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5\"/>
    </mc:Choice>
  </mc:AlternateContent>
  <xr:revisionPtr revIDLastSave="0" documentId="8_{AAA9323C-9590-4D33-8BE1-B69F4751EFAD}" xr6:coauthVersionLast="47" xr6:coauthVersionMax="47" xr10:uidLastSave="{00000000-0000-0000-0000-000000000000}"/>
  <bookViews>
    <workbookView xWindow="28680" yWindow="-1305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04" uniqueCount="684">
  <si>
    <t>15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3024</t>
  </si>
  <si>
    <t>2001001125</t>
  </si>
  <si>
    <t>B43086</t>
  </si>
  <si>
    <t>B43087</t>
  </si>
  <si>
    <t>B43088</t>
  </si>
  <si>
    <t>B43092</t>
  </si>
  <si>
    <t>B43093</t>
  </si>
  <si>
    <t>B43094</t>
  </si>
  <si>
    <t>B47718</t>
  </si>
  <si>
    <t>B53131</t>
  </si>
  <si>
    <t>B66081</t>
  </si>
  <si>
    <t>B66530</t>
  </si>
  <si>
    <t>B84482</t>
  </si>
  <si>
    <t>B88215</t>
  </si>
  <si>
    <t>B94624</t>
  </si>
  <si>
    <t>B99085</t>
  </si>
  <si>
    <t>B104722</t>
  </si>
  <si>
    <t>B108006</t>
  </si>
  <si>
    <t>B118509</t>
  </si>
  <si>
    <t>B119746</t>
  </si>
  <si>
    <t>B128371</t>
  </si>
  <si>
    <t>B132905</t>
  </si>
  <si>
    <t>B137883</t>
  </si>
  <si>
    <t>B142592</t>
  </si>
  <si>
    <t>B142728</t>
  </si>
  <si>
    <t>B147604</t>
  </si>
  <si>
    <t>B154028</t>
  </si>
  <si>
    <t>B158470</t>
  </si>
  <si>
    <t>B158474</t>
  </si>
  <si>
    <t>B158501</t>
  </si>
  <si>
    <t>B158503</t>
  </si>
  <si>
    <t>B158521</t>
  </si>
  <si>
    <t>B158576</t>
  </si>
  <si>
    <t>B158577</t>
  </si>
  <si>
    <t>B178702</t>
  </si>
  <si>
    <t>B185423</t>
  </si>
  <si>
    <t>B185426</t>
  </si>
  <si>
    <t>B185431</t>
  </si>
  <si>
    <t>B189072</t>
  </si>
  <si>
    <t>B189078</t>
  </si>
  <si>
    <t>B189135</t>
  </si>
  <si>
    <t>B199460</t>
  </si>
  <si>
    <t>B199461</t>
  </si>
  <si>
    <t>B213719</t>
  </si>
  <si>
    <t>B219706</t>
  </si>
  <si>
    <t>B219989</t>
  </si>
  <si>
    <t>B219990</t>
  </si>
  <si>
    <t>B219991</t>
  </si>
  <si>
    <t>B222150</t>
  </si>
  <si>
    <t>B232359</t>
  </si>
  <si>
    <t>B238476</t>
  </si>
  <si>
    <t>B247883</t>
  </si>
  <si>
    <t>B247945</t>
  </si>
  <si>
    <t>B247946</t>
  </si>
  <si>
    <t>B266449</t>
  </si>
  <si>
    <t>B266526</t>
  </si>
  <si>
    <t>B273895</t>
  </si>
  <si>
    <t>B274257</t>
  </si>
  <si>
    <t>B274278</t>
  </si>
  <si>
    <t>B290115</t>
  </si>
  <si>
    <t>B290116</t>
  </si>
  <si>
    <t>B292412</t>
  </si>
  <si>
    <t>B292414</t>
  </si>
  <si>
    <t>B292420</t>
  </si>
  <si>
    <t>B292421</t>
  </si>
  <si>
    <t>B293257</t>
  </si>
  <si>
    <t>B301812</t>
  </si>
  <si>
    <t>B301813</t>
  </si>
  <si>
    <t>B301814</t>
  </si>
  <si>
    <t>B309647</t>
  </si>
  <si>
    <t>B314300</t>
  </si>
  <si>
    <t>B323220</t>
  </si>
  <si>
    <t>B323221</t>
  </si>
  <si>
    <t>B325721</t>
  </si>
  <si>
    <t>B331941</t>
  </si>
  <si>
    <t>B331943</t>
  </si>
  <si>
    <t>B336101</t>
  </si>
  <si>
    <t>B343467</t>
  </si>
  <si>
    <t>B343468</t>
  </si>
  <si>
    <t>B343469</t>
  </si>
  <si>
    <t>B343470</t>
  </si>
  <si>
    <t>B343471</t>
  </si>
  <si>
    <t>B343476</t>
  </si>
  <si>
    <t>B347556</t>
  </si>
  <si>
    <t>B347582</t>
  </si>
  <si>
    <t>B347583</t>
  </si>
  <si>
    <t>B359104</t>
  </si>
  <si>
    <t>B359105</t>
  </si>
  <si>
    <t>B359107</t>
  </si>
  <si>
    <t>B359119</t>
  </si>
  <si>
    <t>B359120</t>
  </si>
  <si>
    <t>B367345</t>
  </si>
  <si>
    <t>B367347</t>
  </si>
  <si>
    <t>B374602</t>
  </si>
  <si>
    <t>B374603</t>
  </si>
  <si>
    <t>B374604</t>
  </si>
  <si>
    <t>B380197</t>
  </si>
  <si>
    <t>B380198</t>
  </si>
  <si>
    <t>B386520</t>
  </si>
  <si>
    <t>B386528</t>
  </si>
  <si>
    <t>B386529</t>
  </si>
  <si>
    <t>B391783</t>
  </si>
  <si>
    <t>B396818</t>
  </si>
  <si>
    <t>B396819</t>
  </si>
  <si>
    <t>B396820</t>
  </si>
  <si>
    <t>B396821</t>
  </si>
  <si>
    <t>B396822</t>
  </si>
  <si>
    <t>B396823</t>
  </si>
  <si>
    <t>B396824</t>
  </si>
  <si>
    <t>B408883</t>
  </si>
  <si>
    <t>B408885</t>
  </si>
  <si>
    <t>B412903</t>
  </si>
  <si>
    <t>B419306</t>
  </si>
  <si>
    <t>B419308</t>
  </si>
  <si>
    <t>B419309</t>
  </si>
  <si>
    <t>B422675</t>
  </si>
  <si>
    <t>B422681</t>
  </si>
  <si>
    <t>B429641</t>
  </si>
  <si>
    <t>B429642</t>
  </si>
  <si>
    <t>B435157</t>
  </si>
  <si>
    <t>B444424</t>
  </si>
  <si>
    <t>B446172</t>
  </si>
  <si>
    <t>B449190</t>
  </si>
  <si>
    <t>B451341</t>
  </si>
  <si>
    <t>B451342</t>
  </si>
  <si>
    <t>B452734</t>
  </si>
  <si>
    <t>B459820</t>
  </si>
  <si>
    <t>B459821</t>
  </si>
  <si>
    <t>B459824</t>
  </si>
  <si>
    <t>B460810</t>
  </si>
  <si>
    <t>B467916</t>
  </si>
  <si>
    <t>B473017</t>
  </si>
  <si>
    <t>B475583</t>
  </si>
  <si>
    <t>B480093</t>
  </si>
  <si>
    <t>B480094</t>
  </si>
  <si>
    <t>B480095</t>
  </si>
  <si>
    <t>B487556</t>
  </si>
  <si>
    <t>B493619</t>
  </si>
  <si>
    <t>B494787</t>
  </si>
  <si>
    <t>B494788</t>
  </si>
  <si>
    <t>B499070</t>
  </si>
  <si>
    <t>B499071</t>
  </si>
  <si>
    <t>B499072</t>
  </si>
  <si>
    <t>B499073</t>
  </si>
  <si>
    <t>B499074</t>
  </si>
  <si>
    <t>B499075</t>
  </si>
  <si>
    <t>B499078</t>
  </si>
  <si>
    <t>B505916</t>
  </si>
  <si>
    <t>B508722</t>
  </si>
  <si>
    <t>B508723</t>
  </si>
  <si>
    <t>B508724</t>
  </si>
  <si>
    <t>B515822</t>
  </si>
  <si>
    <t>B523786</t>
  </si>
  <si>
    <t>B523788</t>
  </si>
  <si>
    <t>B528891</t>
  </si>
  <si>
    <t>B533852</t>
  </si>
  <si>
    <t>B541096</t>
  </si>
  <si>
    <t>B541097</t>
  </si>
  <si>
    <t>B541726</t>
  </si>
  <si>
    <t>B550605</t>
  </si>
  <si>
    <t>B550606</t>
  </si>
  <si>
    <t>B555985</t>
  </si>
  <si>
    <t>B556012</t>
  </si>
  <si>
    <t>B560917</t>
  </si>
  <si>
    <t>B560947</t>
  </si>
  <si>
    <t>B575328</t>
  </si>
  <si>
    <t>B575330</t>
  </si>
  <si>
    <t>B588663</t>
  </si>
  <si>
    <t>B588664</t>
  </si>
  <si>
    <t>B589258</t>
  </si>
  <si>
    <t>B589260</t>
  </si>
  <si>
    <t>B593977</t>
  </si>
  <si>
    <t>B597786</t>
  </si>
  <si>
    <t>B597787</t>
  </si>
  <si>
    <t>B598352</t>
  </si>
  <si>
    <t>B598420</t>
  </si>
  <si>
    <t>B598455</t>
  </si>
  <si>
    <t>B607444</t>
  </si>
  <si>
    <t>B611818</t>
  </si>
  <si>
    <t>B619327</t>
  </si>
  <si>
    <t>B619687</t>
  </si>
  <si>
    <t>B619695</t>
  </si>
  <si>
    <t>B619697</t>
  </si>
  <si>
    <t>B623365</t>
  </si>
  <si>
    <t>B623366</t>
  </si>
  <si>
    <t>B631703</t>
  </si>
  <si>
    <t>B631704</t>
  </si>
  <si>
    <t>B631707</t>
  </si>
  <si>
    <t>B631708</t>
  </si>
  <si>
    <t>B631716</t>
  </si>
  <si>
    <t>B631717</t>
  </si>
  <si>
    <t>B631720</t>
  </si>
  <si>
    <t>B631722</t>
  </si>
  <si>
    <t>B631726</t>
  </si>
  <si>
    <t>B631728</t>
  </si>
  <si>
    <t>B636857</t>
  </si>
  <si>
    <t>B636858</t>
  </si>
  <si>
    <t>B637733</t>
  </si>
  <si>
    <t>B640232</t>
  </si>
  <si>
    <t>B641552</t>
  </si>
  <si>
    <t>B641553</t>
  </si>
  <si>
    <t>B641554</t>
  </si>
  <si>
    <t>B646637</t>
  </si>
  <si>
    <t>B646638</t>
  </si>
  <si>
    <t>B647508</t>
  </si>
  <si>
    <t>B655554</t>
  </si>
  <si>
    <t>B661877</t>
  </si>
  <si>
    <t>B661878</t>
  </si>
  <si>
    <t>B661880</t>
  </si>
  <si>
    <t>B661882</t>
  </si>
  <si>
    <t>B661883</t>
  </si>
  <si>
    <t>B661884</t>
  </si>
  <si>
    <t>B666431</t>
  </si>
  <si>
    <t>B666432</t>
  </si>
  <si>
    <t>B666433</t>
  </si>
  <si>
    <t>B673544</t>
  </si>
  <si>
    <t>B673545</t>
  </si>
  <si>
    <t>B680663</t>
  </si>
  <si>
    <t>B680664</t>
  </si>
  <si>
    <t>B681664</t>
  </si>
  <si>
    <t>B681665</t>
  </si>
  <si>
    <t>B684854</t>
  </si>
  <si>
    <t>B684855</t>
  </si>
  <si>
    <t>B687767</t>
  </si>
  <si>
    <t>B687769</t>
  </si>
  <si>
    <t>B687770</t>
  </si>
  <si>
    <t>B695748</t>
  </si>
  <si>
    <t>B702564</t>
  </si>
  <si>
    <t>B704929</t>
  </si>
  <si>
    <t>B705876</t>
  </si>
  <si>
    <t>B708178</t>
  </si>
  <si>
    <t>B713528</t>
  </si>
  <si>
    <t>B713529</t>
  </si>
  <si>
    <t>B723103</t>
  </si>
  <si>
    <t>B723104</t>
  </si>
  <si>
    <t>B734699</t>
  </si>
  <si>
    <t>B741954</t>
  </si>
  <si>
    <t>B741955</t>
  </si>
  <si>
    <t>B741956</t>
  </si>
  <si>
    <t>B741957</t>
  </si>
  <si>
    <t>B741958</t>
  </si>
  <si>
    <t>B741959</t>
  </si>
  <si>
    <t>B741960</t>
  </si>
  <si>
    <t>B757414</t>
  </si>
  <si>
    <t>B757416</t>
  </si>
  <si>
    <t>B757417</t>
  </si>
  <si>
    <t>B757418</t>
  </si>
  <si>
    <t>B757419</t>
  </si>
  <si>
    <t>B757420</t>
  </si>
  <si>
    <t>B761801</t>
  </si>
  <si>
    <t>B762233</t>
  </si>
  <si>
    <t>B770209</t>
  </si>
  <si>
    <t>B770213</t>
  </si>
  <si>
    <t>B770215</t>
  </si>
  <si>
    <t>B770225</t>
  </si>
  <si>
    <t>B770226</t>
  </si>
  <si>
    <t>B770227</t>
  </si>
  <si>
    <t>B770228</t>
  </si>
  <si>
    <t>B770229</t>
  </si>
  <si>
    <t>B770230</t>
  </si>
  <si>
    <t>B778658</t>
  </si>
  <si>
    <t>B786127</t>
  </si>
  <si>
    <t>B787033</t>
  </si>
  <si>
    <t>B787034</t>
  </si>
  <si>
    <t>B787043</t>
  </si>
  <si>
    <t>B796845</t>
  </si>
  <si>
    <t>B799592</t>
  </si>
  <si>
    <t>B799593</t>
  </si>
  <si>
    <t>B808189</t>
  </si>
  <si>
    <t>B812325</t>
  </si>
  <si>
    <t>B813175</t>
  </si>
  <si>
    <t>B826018</t>
  </si>
  <si>
    <t>B827725</t>
  </si>
  <si>
    <t>B843590</t>
  </si>
  <si>
    <t>B843591</t>
  </si>
  <si>
    <t>B851790</t>
  </si>
  <si>
    <t>B854340</t>
  </si>
  <si>
    <t>B854341</t>
  </si>
  <si>
    <t>B859536</t>
  </si>
  <si>
    <t>B859537</t>
  </si>
  <si>
    <t>B860741</t>
  </si>
  <si>
    <t>B860742</t>
  </si>
  <si>
    <t>B873924</t>
  </si>
  <si>
    <t>B873935</t>
  </si>
  <si>
    <t>B880782</t>
  </si>
  <si>
    <t>B887893</t>
  </si>
  <si>
    <t>B894900</t>
  </si>
  <si>
    <t>B894901</t>
  </si>
  <si>
    <t>B899947</t>
  </si>
  <si>
    <t>B904555</t>
  </si>
  <si>
    <t>B904556</t>
  </si>
  <si>
    <t>B904930</t>
  </si>
  <si>
    <t>B905847</t>
  </si>
  <si>
    <t>B905849</t>
  </si>
  <si>
    <t>B918974</t>
  </si>
  <si>
    <t>B918976</t>
  </si>
  <si>
    <t>B921910</t>
  </si>
  <si>
    <t>B921911</t>
  </si>
  <si>
    <t>B925709</t>
  </si>
  <si>
    <t>B928321</t>
  </si>
  <si>
    <t>B928449</t>
  </si>
  <si>
    <t>B928450</t>
  </si>
  <si>
    <t>B928451</t>
  </si>
  <si>
    <t>B30773</t>
  </si>
  <si>
    <t>B30774</t>
  </si>
  <si>
    <t>B47721</t>
  </si>
  <si>
    <t>B49957</t>
  </si>
  <si>
    <t>B66066</t>
  </si>
  <si>
    <t>B80288</t>
  </si>
  <si>
    <t>B86811</t>
  </si>
  <si>
    <t>B90626</t>
  </si>
  <si>
    <t>B94641</t>
  </si>
  <si>
    <t>B94642</t>
  </si>
  <si>
    <t>B94643</t>
  </si>
  <si>
    <t>B94644</t>
  </si>
  <si>
    <t>B94645</t>
  </si>
  <si>
    <t>B103127</t>
  </si>
  <si>
    <t>B103128</t>
  </si>
  <si>
    <t>B108060</t>
  </si>
  <si>
    <t>B111349</t>
  </si>
  <si>
    <t>B119721</t>
  </si>
  <si>
    <t>B120597</t>
  </si>
  <si>
    <t>B127399</t>
  </si>
  <si>
    <t>B135264</t>
  </si>
  <si>
    <t>B135510</t>
  </si>
  <si>
    <t>B135715</t>
  </si>
  <si>
    <t>B135790</t>
  </si>
  <si>
    <t>B139888</t>
  </si>
  <si>
    <t>B139892</t>
  </si>
  <si>
    <t>B139894</t>
  </si>
  <si>
    <t>B139895</t>
  </si>
  <si>
    <t>B144813</t>
  </si>
  <si>
    <t>B149211</t>
  </si>
  <si>
    <t>B154030</t>
  </si>
  <si>
    <t>B158498</t>
  </si>
  <si>
    <t>B158499</t>
  </si>
  <si>
    <t>B158508</t>
  </si>
  <si>
    <t>B158511</t>
  </si>
  <si>
    <t>B158512</t>
  </si>
  <si>
    <t>B185217</t>
  </si>
  <si>
    <t>B185218</t>
  </si>
  <si>
    <t>B185219</t>
  </si>
  <si>
    <t>B185418</t>
  </si>
  <si>
    <t>B185421</t>
  </si>
  <si>
    <t>B187892</t>
  </si>
  <si>
    <t>B187955</t>
  </si>
  <si>
    <t>B188016</t>
  </si>
  <si>
    <t>B188017</t>
  </si>
  <si>
    <t>B188018</t>
  </si>
  <si>
    <t>B188019</t>
  </si>
  <si>
    <t>B188020</t>
  </si>
  <si>
    <t>B188021</t>
  </si>
  <si>
    <t>B189076</t>
  </si>
  <si>
    <t>B189130</t>
  </si>
  <si>
    <t>B196870</t>
  </si>
  <si>
    <t>B199525</t>
  </si>
  <si>
    <t>B199528</t>
  </si>
  <si>
    <t>B210804</t>
  </si>
  <si>
    <t>B210805</t>
  </si>
  <si>
    <t>B210808</t>
  </si>
  <si>
    <t>B217452</t>
  </si>
  <si>
    <t>B217455</t>
  </si>
  <si>
    <t>B217456</t>
  </si>
  <si>
    <t>B217457</t>
  </si>
  <si>
    <t>B222124</t>
  </si>
  <si>
    <t>B222125</t>
  </si>
  <si>
    <t>B222147</t>
  </si>
  <si>
    <t>B234268</t>
  </si>
  <si>
    <t>B234593</t>
  </si>
  <si>
    <t>B238479</t>
  </si>
  <si>
    <t>B250671</t>
  </si>
  <si>
    <t>B250673</t>
  </si>
  <si>
    <t>B250674</t>
  </si>
  <si>
    <t>B250675</t>
  </si>
  <si>
    <t>B255167</t>
  </si>
  <si>
    <t>B256639</t>
  </si>
  <si>
    <t>B256789</t>
  </si>
  <si>
    <t>B258971</t>
  </si>
  <si>
    <t>B258972</t>
  </si>
  <si>
    <t>B258973</t>
  </si>
  <si>
    <t>B261314</t>
  </si>
  <si>
    <t>B263707</t>
  </si>
  <si>
    <t>B263708</t>
  </si>
  <si>
    <t>B266529</t>
  </si>
  <si>
    <t>B266530</t>
  </si>
  <si>
    <t>B266532</t>
  </si>
  <si>
    <t>B266533</t>
  </si>
  <si>
    <t>B273902</t>
  </si>
  <si>
    <t>B273903</t>
  </si>
  <si>
    <t>B274266</t>
  </si>
  <si>
    <t>B274280</t>
  </si>
  <si>
    <t>B290614</t>
  </si>
  <si>
    <t>B290616</t>
  </si>
  <si>
    <t>B290677</t>
  </si>
  <si>
    <t>B290678</t>
  </si>
  <si>
    <t>B290681</t>
  </si>
  <si>
    <t>B290682</t>
  </si>
  <si>
    <t>B290683</t>
  </si>
  <si>
    <t>B290684</t>
  </si>
  <si>
    <t>B290685</t>
  </si>
  <si>
    <t>B290755</t>
  </si>
  <si>
    <t>B290756</t>
  </si>
  <si>
    <t>B290757</t>
  </si>
  <si>
    <t>B298881</t>
  </si>
  <si>
    <t>B308962</t>
  </si>
  <si>
    <t>B309336</t>
  </si>
  <si>
    <t>B309652</t>
  </si>
  <si>
    <t>B309653</t>
  </si>
  <si>
    <t>B320844</t>
  </si>
  <si>
    <t>B320845</t>
  </si>
  <si>
    <t>B320846</t>
  </si>
  <si>
    <t>B326967</t>
  </si>
  <si>
    <t>B330545</t>
  </si>
  <si>
    <t>B330546</t>
  </si>
  <si>
    <t>B339882</t>
  </si>
  <si>
    <t>B339883</t>
  </si>
  <si>
    <t>B339884</t>
  </si>
  <si>
    <t>B339885</t>
  </si>
  <si>
    <t>B343106</t>
  </si>
  <si>
    <t>B343373</t>
  </si>
  <si>
    <t>B343510</t>
  </si>
  <si>
    <t>B343511</t>
  </si>
  <si>
    <t>B343503</t>
  </si>
  <si>
    <t>B343505</t>
  </si>
  <si>
    <t>B343512</t>
  </si>
  <si>
    <t>B347549</t>
  </si>
  <si>
    <t>B359069</t>
  </si>
  <si>
    <t>B360557</t>
  </si>
  <si>
    <t>B360775</t>
  </si>
  <si>
    <t>B374606</t>
  </si>
  <si>
    <t>B374609</t>
  </si>
  <si>
    <t>B380320</t>
  </si>
  <si>
    <t>B380321</t>
  </si>
  <si>
    <t>B380322</t>
  </si>
  <si>
    <t>B380323</t>
  </si>
  <si>
    <t>B382775</t>
  </si>
  <si>
    <t>B382779</t>
  </si>
  <si>
    <t>B382789</t>
  </si>
  <si>
    <t>B382923</t>
  </si>
  <si>
    <t>B383166</t>
  </si>
  <si>
    <t>B390365</t>
  </si>
  <si>
    <t>B390366</t>
  </si>
  <si>
    <t>B394345</t>
  </si>
  <si>
    <t>B394944</t>
  </si>
  <si>
    <t>B396814</t>
  </si>
  <si>
    <t>B396816</t>
  </si>
  <si>
    <t>B396999</t>
  </si>
  <si>
    <t>B397090</t>
  </si>
  <si>
    <t>B405652</t>
  </si>
  <si>
    <t>B409668</t>
  </si>
  <si>
    <t>B409672</t>
  </si>
  <si>
    <t>B409673</t>
  </si>
  <si>
    <t>B409676</t>
  </si>
  <si>
    <t>B413337</t>
  </si>
  <si>
    <t>B418332</t>
  </si>
  <si>
    <t>B418333</t>
  </si>
  <si>
    <t>B419707</t>
  </si>
  <si>
    <t>B419708</t>
  </si>
  <si>
    <t>B419709</t>
  </si>
  <si>
    <t>B425128</t>
  </si>
  <si>
    <t>B425129</t>
  </si>
  <si>
    <t>B435463</t>
  </si>
  <si>
    <t>B435464</t>
  </si>
  <si>
    <t>B435465</t>
  </si>
  <si>
    <t>B435466</t>
  </si>
  <si>
    <t>B435467</t>
  </si>
  <si>
    <t>B435469</t>
  </si>
  <si>
    <t>B444360</t>
  </si>
  <si>
    <t>B454732</t>
  </si>
  <si>
    <t>B454733</t>
  </si>
  <si>
    <t>B463966</t>
  </si>
  <si>
    <t>B464763</t>
  </si>
  <si>
    <t>B473528</t>
  </si>
  <si>
    <t>B473704</t>
  </si>
  <si>
    <t>B480090</t>
  </si>
  <si>
    <t>B480091</t>
  </si>
  <si>
    <t>B484761</t>
  </si>
  <si>
    <t>B491139</t>
  </si>
  <si>
    <t>B491434</t>
  </si>
  <si>
    <t>B491435</t>
  </si>
  <si>
    <t>B495365</t>
  </si>
  <si>
    <t>B499080</t>
  </si>
  <si>
    <t>B499081</t>
  </si>
  <si>
    <t>B499082</t>
  </si>
  <si>
    <t>B508929</t>
  </si>
  <si>
    <t>B509090</t>
  </si>
  <si>
    <t>B509091</t>
  </si>
  <si>
    <t>B511020</t>
  </si>
  <si>
    <t>B511021</t>
  </si>
  <si>
    <t>B517429</t>
  </si>
  <si>
    <t>B518463</t>
  </si>
  <si>
    <t>B523791</t>
  </si>
  <si>
    <t>B529967</t>
  </si>
  <si>
    <t>B529984</t>
  </si>
  <si>
    <t>B535764</t>
  </si>
  <si>
    <t>B536442</t>
  </si>
  <si>
    <t>B537489</t>
  </si>
  <si>
    <t>B537490</t>
  </si>
  <si>
    <t>B540471</t>
  </si>
  <si>
    <t>B540502</t>
  </si>
  <si>
    <t>B541729</t>
  </si>
  <si>
    <t>B541730</t>
  </si>
  <si>
    <t>B541731</t>
  </si>
  <si>
    <t>B543688</t>
  </si>
  <si>
    <t>B546902</t>
  </si>
  <si>
    <t>B547876</t>
  </si>
  <si>
    <t>B547877</t>
  </si>
  <si>
    <t>B558469</t>
  </si>
  <si>
    <t>B558470</t>
  </si>
  <si>
    <t>B560928</t>
  </si>
  <si>
    <t>B574903</t>
  </si>
  <si>
    <t>B575316</t>
  </si>
  <si>
    <t>B575341</t>
  </si>
  <si>
    <t>B575343</t>
  </si>
  <si>
    <t>B584833</t>
  </si>
  <si>
    <t>B588585</t>
  </si>
  <si>
    <t>B589460</t>
  </si>
  <si>
    <t>B595076</t>
  </si>
  <si>
    <t>B595817</t>
  </si>
  <si>
    <t>B595820</t>
  </si>
  <si>
    <t>B595843</t>
  </si>
  <si>
    <t>B604636</t>
  </si>
  <si>
    <t>B607445</t>
  </si>
  <si>
    <t>B607452</t>
  </si>
  <si>
    <t>B607453</t>
  </si>
  <si>
    <t>B607454</t>
  </si>
  <si>
    <t>B607455</t>
  </si>
  <si>
    <t>B607456</t>
  </si>
  <si>
    <t>B610196</t>
  </si>
  <si>
    <t>B610197</t>
  </si>
  <si>
    <t>B610198</t>
  </si>
  <si>
    <t>B610463</t>
  </si>
  <si>
    <t>B610464</t>
  </si>
  <si>
    <t>B619925</t>
  </si>
  <si>
    <t>B619930</t>
  </si>
  <si>
    <t>B619931</t>
  </si>
  <si>
    <t>B621141</t>
  </si>
  <si>
    <t>B621230</t>
  </si>
  <si>
    <t>B623097</t>
  </si>
  <si>
    <t>B623106</t>
  </si>
  <si>
    <t>B631729</t>
  </si>
  <si>
    <t>B631730</t>
  </si>
  <si>
    <t>B635391</t>
  </si>
  <si>
    <t>B636391</t>
  </si>
  <si>
    <t>B640247</t>
  </si>
  <si>
    <t>B640248</t>
  </si>
  <si>
    <t>B642295</t>
  </si>
  <si>
    <t>B647416</t>
  </si>
  <si>
    <t>B647449</t>
  </si>
  <si>
    <t>B647696</t>
  </si>
  <si>
    <t>B647697</t>
  </si>
  <si>
    <t>B647700</t>
  </si>
  <si>
    <t>B651944</t>
  </si>
  <si>
    <t>B661873</t>
  </si>
  <si>
    <t>B668064</t>
  </si>
  <si>
    <t>B668065</t>
  </si>
  <si>
    <t>B673546</t>
  </si>
  <si>
    <t>B673548</t>
  </si>
  <si>
    <t>B673549</t>
  </si>
  <si>
    <t>B674998</t>
  </si>
  <si>
    <t>B677781</t>
  </si>
  <si>
    <t>B681671</t>
  </si>
  <si>
    <t>B681672</t>
  </si>
  <si>
    <t>B681673</t>
  </si>
  <si>
    <t>B687774</t>
  </si>
  <si>
    <t>B687776</t>
  </si>
  <si>
    <t>B687777</t>
  </si>
  <si>
    <t>B687778</t>
  </si>
  <si>
    <t>B687789</t>
  </si>
  <si>
    <t>B687790</t>
  </si>
  <si>
    <t>B690808</t>
  </si>
  <si>
    <t>B697156</t>
  </si>
  <si>
    <t>B704188</t>
  </si>
  <si>
    <t>B704189</t>
  </si>
  <si>
    <t>B704192</t>
  </si>
  <si>
    <t>B705063</t>
  </si>
  <si>
    <t>B713698</t>
  </si>
  <si>
    <t>B723082</t>
  </si>
  <si>
    <t>B723185</t>
  </si>
  <si>
    <t>B723220</t>
  </si>
  <si>
    <t>B723221</t>
  </si>
  <si>
    <t>B723222</t>
  </si>
  <si>
    <t>B735108</t>
  </si>
  <si>
    <t>B735109</t>
  </si>
  <si>
    <t>B736931</t>
  </si>
  <si>
    <t>B752231</t>
  </si>
  <si>
    <t>B756018</t>
  </si>
  <si>
    <t>B756019</t>
  </si>
  <si>
    <t>B757206</t>
  </si>
  <si>
    <t>B757209</t>
  </si>
  <si>
    <t>B764862</t>
  </si>
  <si>
    <t>B764863</t>
  </si>
  <si>
    <t>B764864</t>
  </si>
  <si>
    <t>B764865</t>
  </si>
  <si>
    <t>B770223</t>
  </si>
  <si>
    <t>B770224</t>
  </si>
  <si>
    <t>B778647</t>
  </si>
  <si>
    <t>B778692</t>
  </si>
  <si>
    <t>B786131</t>
  </si>
  <si>
    <t>B786132</t>
  </si>
  <si>
    <t>B796488</t>
  </si>
  <si>
    <t>B796489</t>
  </si>
  <si>
    <t>B799635</t>
  </si>
  <si>
    <t>B808125</t>
  </si>
  <si>
    <t>B812323</t>
  </si>
  <si>
    <t>B814329</t>
  </si>
  <si>
    <t>B814348</t>
  </si>
  <si>
    <t>B814349</t>
  </si>
  <si>
    <t>B827985</t>
  </si>
  <si>
    <t>B832873</t>
  </si>
  <si>
    <t>B833755</t>
  </si>
  <si>
    <t>B833760</t>
  </si>
  <si>
    <t>B833761</t>
  </si>
  <si>
    <t>B833762</t>
  </si>
  <si>
    <t>B840028</t>
  </si>
  <si>
    <t>B840029</t>
  </si>
  <si>
    <t>B840030</t>
  </si>
  <si>
    <t>B840702</t>
  </si>
  <si>
    <t>B843460</t>
  </si>
  <si>
    <t>B843600</t>
  </si>
  <si>
    <t>B843602</t>
  </si>
  <si>
    <t>B843640</t>
  </si>
  <si>
    <t>B843641</t>
  </si>
  <si>
    <t>B843642</t>
  </si>
  <si>
    <t>B860447</t>
  </si>
  <si>
    <t>B860448</t>
  </si>
  <si>
    <t>B873500</t>
  </si>
  <si>
    <t>B873501</t>
  </si>
  <si>
    <t>B881525</t>
  </si>
  <si>
    <t>B881820</t>
  </si>
  <si>
    <t>B886257</t>
  </si>
  <si>
    <t>B886259</t>
  </si>
  <si>
    <t>B886260</t>
  </si>
  <si>
    <t>B894690</t>
  </si>
  <si>
    <t>B894691</t>
  </si>
  <si>
    <t>B894692</t>
  </si>
  <si>
    <t>B904547</t>
  </si>
  <si>
    <t>B916304</t>
  </si>
  <si>
    <t>B918649</t>
  </si>
  <si>
    <t>B921708</t>
  </si>
  <si>
    <t>B929181</t>
  </si>
  <si>
    <t>B9295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61"/>
  <sheetViews>
    <sheetView tabSelected="1" workbookViewId="0">
      <selection activeCell="C4" sqref="C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8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7.468947129601</v>
      </c>
      <c r="C10" s="7" t="s">
        <v>10</v>
      </c>
      <c r="D10" s="11">
        <v>227124</v>
      </c>
      <c r="E10" s="12">
        <v>16.144600000000001</v>
      </c>
      <c r="F10" s="7" t="s">
        <v>22</v>
      </c>
      <c r="G10" s="13">
        <v>3666826.13</v>
      </c>
      <c r="H10" s="7" t="s">
        <v>23</v>
      </c>
      <c r="I10" s="12">
        <v>16.204999999999998</v>
      </c>
      <c r="J10" s="12">
        <v>16.079999999999998</v>
      </c>
    </row>
    <row r="11" spans="1:13" s="1" customFormat="1" ht="19.7" customHeight="1" x14ac:dyDescent="0.2">
      <c r="A11" s="14"/>
      <c r="B11" s="14"/>
      <c r="C11" s="15" t="s">
        <v>24</v>
      </c>
      <c r="D11" s="16">
        <v>227124</v>
      </c>
      <c r="E11" s="17">
        <v>16.144600000000001</v>
      </c>
      <c r="F11" s="14"/>
      <c r="G11" s="18">
        <v>3666826.13</v>
      </c>
      <c r="H11" s="14"/>
      <c r="I11" s="17">
        <v>16.204999999999998</v>
      </c>
      <c r="J11" s="17">
        <v>16.079999999999998</v>
      </c>
    </row>
    <row r="12" spans="1:13" s="1" customFormat="1" ht="19.7" customHeight="1" x14ac:dyDescent="0.2">
      <c r="A12" s="7" t="s">
        <v>12</v>
      </c>
      <c r="B12" s="10">
        <v>46127.468947129601</v>
      </c>
      <c r="C12" s="7" t="s">
        <v>10</v>
      </c>
      <c r="D12" s="11">
        <v>165029</v>
      </c>
      <c r="E12" s="12">
        <v>174.94470000000001</v>
      </c>
      <c r="F12" s="7" t="s">
        <v>25</v>
      </c>
      <c r="G12" s="13">
        <v>28870948.899999999</v>
      </c>
      <c r="H12" s="7" t="s">
        <v>26</v>
      </c>
      <c r="I12" s="12">
        <v>175.6</v>
      </c>
      <c r="J12" s="12">
        <v>174.3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5029</v>
      </c>
      <c r="E13" s="17">
        <v>174.94470000000001</v>
      </c>
      <c r="F13" s="14"/>
      <c r="G13" s="18">
        <v>28870948.899999999</v>
      </c>
      <c r="H13" s="14"/>
      <c r="I13" s="17">
        <v>175.6</v>
      </c>
      <c r="J13" s="17">
        <v>174.35</v>
      </c>
    </row>
    <row r="14" spans="1:13" s="1" customFormat="1" ht="19.7" customHeight="1" x14ac:dyDescent="0.2">
      <c r="A14" s="7" t="s">
        <v>12</v>
      </c>
      <c r="B14" s="10">
        <v>46127.468947129601</v>
      </c>
      <c r="C14" s="7" t="s">
        <v>10</v>
      </c>
      <c r="D14" s="11">
        <v>20603</v>
      </c>
      <c r="E14" s="12">
        <v>120.61799999999999</v>
      </c>
      <c r="F14" s="7" t="s">
        <v>27</v>
      </c>
      <c r="G14" s="13">
        <v>2485092.65</v>
      </c>
      <c r="H14" s="7" t="s">
        <v>28</v>
      </c>
      <c r="I14" s="12">
        <v>120.9</v>
      </c>
      <c r="J14" s="12">
        <v>120.3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603</v>
      </c>
      <c r="E15" s="17">
        <v>120.61799999999999</v>
      </c>
      <c r="F15" s="14"/>
      <c r="G15" s="18">
        <v>2485092.65</v>
      </c>
      <c r="H15" s="14"/>
      <c r="I15" s="17">
        <v>120.9</v>
      </c>
      <c r="J15" s="17">
        <v>120.35</v>
      </c>
    </row>
    <row r="16" spans="1:13" s="1" customFormat="1" ht="19.7" customHeight="1" x14ac:dyDescent="0.2">
      <c r="A16" s="36" t="s">
        <v>682</v>
      </c>
    </row>
    <row r="17" spans="1:12" s="1" customFormat="1" ht="8.65" customHeight="1" x14ac:dyDescent="0.2"/>
    <row r="18" spans="1:12" s="1" customFormat="1" ht="19.7" customHeight="1" x14ac:dyDescent="0.2">
      <c r="A18" s="35" t="s">
        <v>683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7</v>
      </c>
      <c r="C21" s="23">
        <v>46127.375058530102</v>
      </c>
      <c r="D21" s="21" t="s">
        <v>10</v>
      </c>
      <c r="E21" s="21" t="s">
        <v>22</v>
      </c>
      <c r="F21" s="24">
        <v>16.190000000000001</v>
      </c>
      <c r="G21" s="25"/>
      <c r="H21" s="26">
        <v>555</v>
      </c>
      <c r="I21" s="27">
        <v>8985.4500000000007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7</v>
      </c>
      <c r="C22" s="30">
        <v>46127.375058587997</v>
      </c>
      <c r="D22" s="28" t="s">
        <v>10</v>
      </c>
      <c r="E22" s="28" t="s">
        <v>22</v>
      </c>
      <c r="F22" s="31">
        <v>16.190000000000001</v>
      </c>
      <c r="G22" s="32"/>
      <c r="H22" s="33">
        <v>555</v>
      </c>
      <c r="I22" s="34">
        <v>8985.4500000000007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7</v>
      </c>
      <c r="C23" s="23">
        <v>46127.375058587997</v>
      </c>
      <c r="D23" s="21" t="s">
        <v>10</v>
      </c>
      <c r="E23" s="21" t="s">
        <v>22</v>
      </c>
      <c r="F23" s="24">
        <v>16.190000000000001</v>
      </c>
      <c r="G23" s="25"/>
      <c r="H23" s="26">
        <v>555</v>
      </c>
      <c r="I23" s="27">
        <v>8985.4500000000007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7</v>
      </c>
      <c r="C24" s="30">
        <v>46127.375058587997</v>
      </c>
      <c r="D24" s="28" t="s">
        <v>10</v>
      </c>
      <c r="E24" s="28" t="s">
        <v>22</v>
      </c>
      <c r="F24" s="31">
        <v>16.190000000000001</v>
      </c>
      <c r="G24" s="32"/>
      <c r="H24" s="33">
        <v>555</v>
      </c>
      <c r="I24" s="34">
        <v>8985.4500000000007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7</v>
      </c>
      <c r="C25" s="23">
        <v>46127.375058634301</v>
      </c>
      <c r="D25" s="21" t="s">
        <v>10</v>
      </c>
      <c r="E25" s="21" t="s">
        <v>22</v>
      </c>
      <c r="F25" s="24">
        <v>16.190000000000001</v>
      </c>
      <c r="G25" s="25"/>
      <c r="H25" s="26">
        <v>555</v>
      </c>
      <c r="I25" s="27">
        <v>8985.4500000000007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7</v>
      </c>
      <c r="C26" s="30">
        <v>46127.375058634301</v>
      </c>
      <c r="D26" s="28" t="s">
        <v>10</v>
      </c>
      <c r="E26" s="28" t="s">
        <v>22</v>
      </c>
      <c r="F26" s="31">
        <v>16.190000000000001</v>
      </c>
      <c r="G26" s="32"/>
      <c r="H26" s="33">
        <v>555</v>
      </c>
      <c r="I26" s="34">
        <v>8985.4500000000007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7</v>
      </c>
      <c r="C27" s="23">
        <v>46127.375058634301</v>
      </c>
      <c r="D27" s="21" t="s">
        <v>10</v>
      </c>
      <c r="E27" s="21" t="s">
        <v>22</v>
      </c>
      <c r="F27" s="24">
        <v>16.190000000000001</v>
      </c>
      <c r="G27" s="25"/>
      <c r="H27" s="26">
        <v>143</v>
      </c>
      <c r="I27" s="27">
        <v>2315.17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7</v>
      </c>
      <c r="C28" s="30">
        <v>46127.375348182897</v>
      </c>
      <c r="D28" s="28" t="s">
        <v>10</v>
      </c>
      <c r="E28" s="28" t="s">
        <v>22</v>
      </c>
      <c r="F28" s="31">
        <v>16.204999999999998</v>
      </c>
      <c r="G28" s="32"/>
      <c r="H28" s="33">
        <v>849</v>
      </c>
      <c r="I28" s="34">
        <v>13758.05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7</v>
      </c>
      <c r="C29" s="23">
        <v>46127.375890578704</v>
      </c>
      <c r="D29" s="21" t="s">
        <v>10</v>
      </c>
      <c r="E29" s="21" t="s">
        <v>22</v>
      </c>
      <c r="F29" s="24">
        <v>16.164999999999999</v>
      </c>
      <c r="G29" s="25"/>
      <c r="H29" s="26">
        <v>923</v>
      </c>
      <c r="I29" s="27">
        <v>14920.3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7</v>
      </c>
      <c r="C30" s="30">
        <v>46127.377474189801</v>
      </c>
      <c r="D30" s="28" t="s">
        <v>10</v>
      </c>
      <c r="E30" s="28" t="s">
        <v>22</v>
      </c>
      <c r="F30" s="31">
        <v>16.164999999999999</v>
      </c>
      <c r="G30" s="32"/>
      <c r="H30" s="33">
        <v>908</v>
      </c>
      <c r="I30" s="34">
        <v>14677.82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7</v>
      </c>
      <c r="C31" s="23">
        <v>46127.377513379601</v>
      </c>
      <c r="D31" s="21" t="s">
        <v>10</v>
      </c>
      <c r="E31" s="21" t="s">
        <v>22</v>
      </c>
      <c r="F31" s="24">
        <v>16.149999999999999</v>
      </c>
      <c r="G31" s="25"/>
      <c r="H31" s="26">
        <v>1349</v>
      </c>
      <c r="I31" s="27">
        <v>21786.35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7</v>
      </c>
      <c r="C32" s="30">
        <v>46127.380056284703</v>
      </c>
      <c r="D32" s="28" t="s">
        <v>10</v>
      </c>
      <c r="E32" s="28" t="s">
        <v>22</v>
      </c>
      <c r="F32" s="31">
        <v>16.204999999999998</v>
      </c>
      <c r="G32" s="32"/>
      <c r="H32" s="33">
        <v>1029</v>
      </c>
      <c r="I32" s="34">
        <v>16674.95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7</v>
      </c>
      <c r="C33" s="23">
        <v>46127.380609513901</v>
      </c>
      <c r="D33" s="21" t="s">
        <v>10</v>
      </c>
      <c r="E33" s="21" t="s">
        <v>22</v>
      </c>
      <c r="F33" s="24">
        <v>16.195</v>
      </c>
      <c r="G33" s="25"/>
      <c r="H33" s="26">
        <v>979</v>
      </c>
      <c r="I33" s="27">
        <v>15854.91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7</v>
      </c>
      <c r="C34" s="30">
        <v>46127.381598796303</v>
      </c>
      <c r="D34" s="28" t="s">
        <v>10</v>
      </c>
      <c r="E34" s="28" t="s">
        <v>22</v>
      </c>
      <c r="F34" s="31">
        <v>16.190000000000001</v>
      </c>
      <c r="G34" s="32"/>
      <c r="H34" s="33">
        <v>2012</v>
      </c>
      <c r="I34" s="34">
        <v>32574.28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7</v>
      </c>
      <c r="C35" s="23">
        <v>46127.382350833301</v>
      </c>
      <c r="D35" s="21" t="s">
        <v>10</v>
      </c>
      <c r="E35" s="21" t="s">
        <v>22</v>
      </c>
      <c r="F35" s="24">
        <v>16.18</v>
      </c>
      <c r="G35" s="25"/>
      <c r="H35" s="26">
        <v>979</v>
      </c>
      <c r="I35" s="27">
        <v>15840.22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7</v>
      </c>
      <c r="C36" s="30">
        <v>46127.383211932902</v>
      </c>
      <c r="D36" s="28" t="s">
        <v>10</v>
      </c>
      <c r="E36" s="28" t="s">
        <v>22</v>
      </c>
      <c r="F36" s="31">
        <v>16.170000000000002</v>
      </c>
      <c r="G36" s="32"/>
      <c r="H36" s="33">
        <v>963</v>
      </c>
      <c r="I36" s="34">
        <v>15571.71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7</v>
      </c>
      <c r="C37" s="23">
        <v>46127.383730706002</v>
      </c>
      <c r="D37" s="21" t="s">
        <v>10</v>
      </c>
      <c r="E37" s="21" t="s">
        <v>22</v>
      </c>
      <c r="F37" s="24">
        <v>16.170000000000002</v>
      </c>
      <c r="G37" s="25"/>
      <c r="H37" s="26">
        <v>963</v>
      </c>
      <c r="I37" s="27">
        <v>15571.71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7</v>
      </c>
      <c r="C38" s="30">
        <v>46127.385734768497</v>
      </c>
      <c r="D38" s="28" t="s">
        <v>10</v>
      </c>
      <c r="E38" s="28" t="s">
        <v>22</v>
      </c>
      <c r="F38" s="31">
        <v>16.190000000000001</v>
      </c>
      <c r="G38" s="32"/>
      <c r="H38" s="33">
        <v>808</v>
      </c>
      <c r="I38" s="34">
        <v>13081.52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7</v>
      </c>
      <c r="C39" s="23">
        <v>46127.385964085697</v>
      </c>
      <c r="D39" s="21" t="s">
        <v>10</v>
      </c>
      <c r="E39" s="21" t="s">
        <v>22</v>
      </c>
      <c r="F39" s="24">
        <v>16.184999999999999</v>
      </c>
      <c r="G39" s="25"/>
      <c r="H39" s="26">
        <v>2063</v>
      </c>
      <c r="I39" s="27">
        <v>33389.660000000003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7</v>
      </c>
      <c r="C40" s="30">
        <v>46127.387693842596</v>
      </c>
      <c r="D40" s="28" t="s">
        <v>10</v>
      </c>
      <c r="E40" s="28" t="s">
        <v>22</v>
      </c>
      <c r="F40" s="31">
        <v>16.164999999999999</v>
      </c>
      <c r="G40" s="32"/>
      <c r="H40" s="33">
        <v>957</v>
      </c>
      <c r="I40" s="34">
        <v>15469.91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7</v>
      </c>
      <c r="C41" s="23">
        <v>46127.388673472196</v>
      </c>
      <c r="D41" s="21" t="s">
        <v>10</v>
      </c>
      <c r="E41" s="21" t="s">
        <v>22</v>
      </c>
      <c r="F41" s="24">
        <v>16.155000000000001</v>
      </c>
      <c r="G41" s="25"/>
      <c r="H41" s="26">
        <v>871</v>
      </c>
      <c r="I41" s="27">
        <v>14071.01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7</v>
      </c>
      <c r="C42" s="30">
        <v>46127.389840439799</v>
      </c>
      <c r="D42" s="28" t="s">
        <v>10</v>
      </c>
      <c r="E42" s="28" t="s">
        <v>22</v>
      </c>
      <c r="F42" s="31">
        <v>16.18</v>
      </c>
      <c r="G42" s="32"/>
      <c r="H42" s="33">
        <v>1701</v>
      </c>
      <c r="I42" s="34">
        <v>27522.18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7</v>
      </c>
      <c r="C43" s="23">
        <v>46127.390891875002</v>
      </c>
      <c r="D43" s="21" t="s">
        <v>10</v>
      </c>
      <c r="E43" s="21" t="s">
        <v>22</v>
      </c>
      <c r="F43" s="24">
        <v>16.190000000000001</v>
      </c>
      <c r="G43" s="25"/>
      <c r="H43" s="26">
        <v>446</v>
      </c>
      <c r="I43" s="27">
        <v>7220.74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7</v>
      </c>
      <c r="C44" s="30">
        <v>46127.390937222197</v>
      </c>
      <c r="D44" s="28" t="s">
        <v>10</v>
      </c>
      <c r="E44" s="28" t="s">
        <v>22</v>
      </c>
      <c r="F44" s="31">
        <v>16.190000000000001</v>
      </c>
      <c r="G44" s="32"/>
      <c r="H44" s="33">
        <v>554</v>
      </c>
      <c r="I44" s="34">
        <v>8969.26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7</v>
      </c>
      <c r="C45" s="23">
        <v>46127.392198020803</v>
      </c>
      <c r="D45" s="21" t="s">
        <v>10</v>
      </c>
      <c r="E45" s="21" t="s">
        <v>22</v>
      </c>
      <c r="F45" s="24">
        <v>16.18</v>
      </c>
      <c r="G45" s="25"/>
      <c r="H45" s="26">
        <v>959</v>
      </c>
      <c r="I45" s="27">
        <v>15516.62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7</v>
      </c>
      <c r="C46" s="30">
        <v>46127.393810451402</v>
      </c>
      <c r="D46" s="28" t="s">
        <v>10</v>
      </c>
      <c r="E46" s="28" t="s">
        <v>22</v>
      </c>
      <c r="F46" s="31">
        <v>16.164999999999999</v>
      </c>
      <c r="G46" s="32"/>
      <c r="H46" s="33">
        <v>1002</v>
      </c>
      <c r="I46" s="34">
        <v>16197.33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7</v>
      </c>
      <c r="C47" s="23">
        <v>46127.395035833302</v>
      </c>
      <c r="D47" s="21" t="s">
        <v>10</v>
      </c>
      <c r="E47" s="21" t="s">
        <v>22</v>
      </c>
      <c r="F47" s="24">
        <v>16.170000000000002</v>
      </c>
      <c r="G47" s="25"/>
      <c r="H47" s="26">
        <v>580</v>
      </c>
      <c r="I47" s="27">
        <v>9378.6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7</v>
      </c>
      <c r="C48" s="30">
        <v>46127.395035833302</v>
      </c>
      <c r="D48" s="28" t="s">
        <v>10</v>
      </c>
      <c r="E48" s="28" t="s">
        <v>22</v>
      </c>
      <c r="F48" s="31">
        <v>16.170000000000002</v>
      </c>
      <c r="G48" s="32"/>
      <c r="H48" s="33">
        <v>1350</v>
      </c>
      <c r="I48" s="34">
        <v>21829.5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7</v>
      </c>
      <c r="C49" s="23">
        <v>46127.395037384304</v>
      </c>
      <c r="D49" s="21" t="s">
        <v>10</v>
      </c>
      <c r="E49" s="21" t="s">
        <v>22</v>
      </c>
      <c r="F49" s="24">
        <v>16.164999999999999</v>
      </c>
      <c r="G49" s="25"/>
      <c r="H49" s="26">
        <v>261</v>
      </c>
      <c r="I49" s="27">
        <v>4219.07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7</v>
      </c>
      <c r="C50" s="30">
        <v>46127.395037384304</v>
      </c>
      <c r="D50" s="28" t="s">
        <v>10</v>
      </c>
      <c r="E50" s="28" t="s">
        <v>22</v>
      </c>
      <c r="F50" s="31">
        <v>16.164999999999999</v>
      </c>
      <c r="G50" s="32"/>
      <c r="H50" s="33">
        <v>824</v>
      </c>
      <c r="I50" s="34">
        <v>13319.96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7</v>
      </c>
      <c r="C51" s="23">
        <v>46127.395038842602</v>
      </c>
      <c r="D51" s="21" t="s">
        <v>10</v>
      </c>
      <c r="E51" s="21" t="s">
        <v>22</v>
      </c>
      <c r="F51" s="24">
        <v>16.16</v>
      </c>
      <c r="G51" s="25"/>
      <c r="H51" s="26">
        <v>1026</v>
      </c>
      <c r="I51" s="27">
        <v>16580.16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7</v>
      </c>
      <c r="C52" s="30">
        <v>46127.395056759298</v>
      </c>
      <c r="D52" s="28" t="s">
        <v>10</v>
      </c>
      <c r="E52" s="28" t="s">
        <v>22</v>
      </c>
      <c r="F52" s="31">
        <v>16.155000000000001</v>
      </c>
      <c r="G52" s="32"/>
      <c r="H52" s="33">
        <v>794</v>
      </c>
      <c r="I52" s="34">
        <v>12827.07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7</v>
      </c>
      <c r="C53" s="23">
        <v>46127.395056759298</v>
      </c>
      <c r="D53" s="21" t="s">
        <v>10</v>
      </c>
      <c r="E53" s="21" t="s">
        <v>22</v>
      </c>
      <c r="F53" s="24">
        <v>16.155000000000001</v>
      </c>
      <c r="G53" s="25"/>
      <c r="H53" s="26">
        <v>312</v>
      </c>
      <c r="I53" s="27">
        <v>5040.3599999999997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7</v>
      </c>
      <c r="C54" s="30">
        <v>46127.400454675902</v>
      </c>
      <c r="D54" s="28" t="s">
        <v>10</v>
      </c>
      <c r="E54" s="28" t="s">
        <v>22</v>
      </c>
      <c r="F54" s="31">
        <v>16.135000000000002</v>
      </c>
      <c r="G54" s="32"/>
      <c r="H54" s="33">
        <v>1394</v>
      </c>
      <c r="I54" s="34">
        <v>22492.19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7</v>
      </c>
      <c r="C55" s="23">
        <v>46127.4023632639</v>
      </c>
      <c r="D55" s="21" t="s">
        <v>10</v>
      </c>
      <c r="E55" s="21" t="s">
        <v>22</v>
      </c>
      <c r="F55" s="24">
        <v>16.145</v>
      </c>
      <c r="G55" s="25"/>
      <c r="H55" s="26">
        <v>572</v>
      </c>
      <c r="I55" s="27">
        <v>9234.94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7</v>
      </c>
      <c r="C56" s="30">
        <v>46127.4023632639</v>
      </c>
      <c r="D56" s="28" t="s">
        <v>10</v>
      </c>
      <c r="E56" s="28" t="s">
        <v>22</v>
      </c>
      <c r="F56" s="31">
        <v>16.145</v>
      </c>
      <c r="G56" s="32"/>
      <c r="H56" s="33">
        <v>572</v>
      </c>
      <c r="I56" s="34">
        <v>9234.94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7</v>
      </c>
      <c r="C57" s="23">
        <v>46127.4023634607</v>
      </c>
      <c r="D57" s="21" t="s">
        <v>10</v>
      </c>
      <c r="E57" s="21" t="s">
        <v>22</v>
      </c>
      <c r="F57" s="24">
        <v>16.145</v>
      </c>
      <c r="G57" s="25"/>
      <c r="H57" s="26">
        <v>337</v>
      </c>
      <c r="I57" s="27">
        <v>5440.87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7</v>
      </c>
      <c r="C58" s="30">
        <v>46127.403370474502</v>
      </c>
      <c r="D58" s="28" t="s">
        <v>10</v>
      </c>
      <c r="E58" s="28" t="s">
        <v>22</v>
      </c>
      <c r="F58" s="31">
        <v>16.13</v>
      </c>
      <c r="G58" s="32"/>
      <c r="H58" s="33">
        <v>1265</v>
      </c>
      <c r="I58" s="34">
        <v>20404.4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7</v>
      </c>
      <c r="C59" s="23">
        <v>46127.403371007</v>
      </c>
      <c r="D59" s="21" t="s">
        <v>10</v>
      </c>
      <c r="E59" s="21" t="s">
        <v>22</v>
      </c>
      <c r="F59" s="24">
        <v>16.125</v>
      </c>
      <c r="G59" s="25"/>
      <c r="H59" s="26">
        <v>1327</v>
      </c>
      <c r="I59" s="27">
        <v>21397.88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7</v>
      </c>
      <c r="C60" s="30">
        <v>46127.403382847202</v>
      </c>
      <c r="D60" s="28" t="s">
        <v>10</v>
      </c>
      <c r="E60" s="28" t="s">
        <v>22</v>
      </c>
      <c r="F60" s="31">
        <v>16.12</v>
      </c>
      <c r="G60" s="32"/>
      <c r="H60" s="33">
        <v>1292</v>
      </c>
      <c r="I60" s="34">
        <v>20827.04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7</v>
      </c>
      <c r="C61" s="23">
        <v>46127.406490798603</v>
      </c>
      <c r="D61" s="21" t="s">
        <v>10</v>
      </c>
      <c r="E61" s="21" t="s">
        <v>22</v>
      </c>
      <c r="F61" s="24">
        <v>16.114999999999998</v>
      </c>
      <c r="G61" s="25"/>
      <c r="H61" s="26">
        <v>1422</v>
      </c>
      <c r="I61" s="27">
        <v>22915.53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7</v>
      </c>
      <c r="C62" s="30">
        <v>46127.406490798603</v>
      </c>
      <c r="D62" s="28" t="s">
        <v>10</v>
      </c>
      <c r="E62" s="28" t="s">
        <v>22</v>
      </c>
      <c r="F62" s="31">
        <v>16.114999999999998</v>
      </c>
      <c r="G62" s="32"/>
      <c r="H62" s="33">
        <v>1549</v>
      </c>
      <c r="I62" s="34">
        <v>24962.14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7</v>
      </c>
      <c r="C63" s="23">
        <v>46127.4107883912</v>
      </c>
      <c r="D63" s="21" t="s">
        <v>10</v>
      </c>
      <c r="E63" s="21" t="s">
        <v>22</v>
      </c>
      <c r="F63" s="24">
        <v>16.125</v>
      </c>
      <c r="G63" s="25"/>
      <c r="H63" s="26">
        <v>1099</v>
      </c>
      <c r="I63" s="27">
        <v>17721.38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7</v>
      </c>
      <c r="C64" s="30">
        <v>46127.412812349503</v>
      </c>
      <c r="D64" s="28" t="s">
        <v>10</v>
      </c>
      <c r="E64" s="28" t="s">
        <v>22</v>
      </c>
      <c r="F64" s="31">
        <v>16.114999999999998</v>
      </c>
      <c r="G64" s="32"/>
      <c r="H64" s="33">
        <v>234</v>
      </c>
      <c r="I64" s="34">
        <v>3770.91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7</v>
      </c>
      <c r="C65" s="23">
        <v>46127.412933877298</v>
      </c>
      <c r="D65" s="21" t="s">
        <v>10</v>
      </c>
      <c r="E65" s="21" t="s">
        <v>22</v>
      </c>
      <c r="F65" s="24">
        <v>16.11</v>
      </c>
      <c r="G65" s="25"/>
      <c r="H65" s="26">
        <v>666</v>
      </c>
      <c r="I65" s="27">
        <v>10729.26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7</v>
      </c>
      <c r="C66" s="30">
        <v>46127.412933877298</v>
      </c>
      <c r="D66" s="28" t="s">
        <v>10</v>
      </c>
      <c r="E66" s="28" t="s">
        <v>22</v>
      </c>
      <c r="F66" s="31">
        <v>16.11</v>
      </c>
      <c r="G66" s="32"/>
      <c r="H66" s="33">
        <v>353</v>
      </c>
      <c r="I66" s="34">
        <v>5686.83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7</v>
      </c>
      <c r="C67" s="23">
        <v>46127.412933877298</v>
      </c>
      <c r="D67" s="21" t="s">
        <v>10</v>
      </c>
      <c r="E67" s="21" t="s">
        <v>22</v>
      </c>
      <c r="F67" s="24">
        <v>16.11</v>
      </c>
      <c r="G67" s="25"/>
      <c r="H67" s="26">
        <v>1160</v>
      </c>
      <c r="I67" s="27">
        <v>18687.599999999999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7</v>
      </c>
      <c r="C68" s="30">
        <v>46127.413600069398</v>
      </c>
      <c r="D68" s="28" t="s">
        <v>10</v>
      </c>
      <c r="E68" s="28" t="s">
        <v>22</v>
      </c>
      <c r="F68" s="31">
        <v>16.105</v>
      </c>
      <c r="G68" s="32"/>
      <c r="H68" s="33">
        <v>1301</v>
      </c>
      <c r="I68" s="34">
        <v>20952.61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7</v>
      </c>
      <c r="C69" s="23">
        <v>46127.417127036999</v>
      </c>
      <c r="D69" s="21" t="s">
        <v>10</v>
      </c>
      <c r="E69" s="21" t="s">
        <v>22</v>
      </c>
      <c r="F69" s="24">
        <v>16.11</v>
      </c>
      <c r="G69" s="25"/>
      <c r="H69" s="26">
        <v>1214</v>
      </c>
      <c r="I69" s="27">
        <v>19557.54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7</v>
      </c>
      <c r="C70" s="30">
        <v>46127.4194406366</v>
      </c>
      <c r="D70" s="28" t="s">
        <v>10</v>
      </c>
      <c r="E70" s="28" t="s">
        <v>22</v>
      </c>
      <c r="F70" s="31">
        <v>16.11</v>
      </c>
      <c r="G70" s="32"/>
      <c r="H70" s="33">
        <v>4205</v>
      </c>
      <c r="I70" s="34">
        <v>67742.55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7</v>
      </c>
      <c r="C71" s="23">
        <v>46127.422920613397</v>
      </c>
      <c r="D71" s="21" t="s">
        <v>10</v>
      </c>
      <c r="E71" s="21" t="s">
        <v>22</v>
      </c>
      <c r="F71" s="24">
        <v>16.12</v>
      </c>
      <c r="G71" s="25"/>
      <c r="H71" s="26">
        <v>64</v>
      </c>
      <c r="I71" s="27">
        <v>1031.68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7</v>
      </c>
      <c r="C72" s="30">
        <v>46127.422933981499</v>
      </c>
      <c r="D72" s="28" t="s">
        <v>10</v>
      </c>
      <c r="E72" s="28" t="s">
        <v>22</v>
      </c>
      <c r="F72" s="31">
        <v>16.12</v>
      </c>
      <c r="G72" s="32"/>
      <c r="H72" s="33">
        <v>2077</v>
      </c>
      <c r="I72" s="34">
        <v>33481.24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7</v>
      </c>
      <c r="C73" s="23">
        <v>46127.422933981499</v>
      </c>
      <c r="D73" s="21" t="s">
        <v>10</v>
      </c>
      <c r="E73" s="21" t="s">
        <v>22</v>
      </c>
      <c r="F73" s="24">
        <v>16.12</v>
      </c>
      <c r="G73" s="25"/>
      <c r="H73" s="26">
        <v>1148</v>
      </c>
      <c r="I73" s="27">
        <v>18505.759999999998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7</v>
      </c>
      <c r="C74" s="30">
        <v>46127.429343229203</v>
      </c>
      <c r="D74" s="28" t="s">
        <v>10</v>
      </c>
      <c r="E74" s="28" t="s">
        <v>22</v>
      </c>
      <c r="F74" s="31">
        <v>16.125</v>
      </c>
      <c r="G74" s="32"/>
      <c r="H74" s="33">
        <v>297</v>
      </c>
      <c r="I74" s="34">
        <v>4789.13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7</v>
      </c>
      <c r="C75" s="23">
        <v>46127.429367314799</v>
      </c>
      <c r="D75" s="21" t="s">
        <v>10</v>
      </c>
      <c r="E75" s="21" t="s">
        <v>22</v>
      </c>
      <c r="F75" s="24">
        <v>16.125</v>
      </c>
      <c r="G75" s="25"/>
      <c r="H75" s="26">
        <v>2880</v>
      </c>
      <c r="I75" s="27">
        <v>46440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7</v>
      </c>
      <c r="C76" s="30">
        <v>46127.432314305603</v>
      </c>
      <c r="D76" s="28" t="s">
        <v>10</v>
      </c>
      <c r="E76" s="28" t="s">
        <v>22</v>
      </c>
      <c r="F76" s="31">
        <v>16.135000000000002</v>
      </c>
      <c r="G76" s="32"/>
      <c r="H76" s="33">
        <v>1001</v>
      </c>
      <c r="I76" s="34">
        <v>16151.14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7</v>
      </c>
      <c r="C77" s="23">
        <v>46127.432490474501</v>
      </c>
      <c r="D77" s="21" t="s">
        <v>10</v>
      </c>
      <c r="E77" s="21" t="s">
        <v>22</v>
      </c>
      <c r="F77" s="24">
        <v>16.13</v>
      </c>
      <c r="G77" s="25"/>
      <c r="H77" s="26">
        <v>970</v>
      </c>
      <c r="I77" s="27">
        <v>15646.1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7</v>
      </c>
      <c r="C78" s="30">
        <v>46127.432490983803</v>
      </c>
      <c r="D78" s="28" t="s">
        <v>10</v>
      </c>
      <c r="E78" s="28" t="s">
        <v>22</v>
      </c>
      <c r="F78" s="31">
        <v>16.125</v>
      </c>
      <c r="G78" s="32"/>
      <c r="H78" s="33">
        <v>1008</v>
      </c>
      <c r="I78" s="34">
        <v>16254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7</v>
      </c>
      <c r="C79" s="23">
        <v>46127.438433171301</v>
      </c>
      <c r="D79" s="21" t="s">
        <v>10</v>
      </c>
      <c r="E79" s="21" t="s">
        <v>22</v>
      </c>
      <c r="F79" s="24">
        <v>16.135000000000002</v>
      </c>
      <c r="G79" s="25"/>
      <c r="H79" s="26">
        <v>541</v>
      </c>
      <c r="I79" s="27">
        <v>8729.0400000000009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7</v>
      </c>
      <c r="C80" s="30">
        <v>46127.438433171301</v>
      </c>
      <c r="D80" s="28" t="s">
        <v>10</v>
      </c>
      <c r="E80" s="28" t="s">
        <v>22</v>
      </c>
      <c r="F80" s="31">
        <v>16.135000000000002</v>
      </c>
      <c r="G80" s="32"/>
      <c r="H80" s="33">
        <v>383</v>
      </c>
      <c r="I80" s="34">
        <v>6179.71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7</v>
      </c>
      <c r="C81" s="23">
        <v>46127.439233981502</v>
      </c>
      <c r="D81" s="21" t="s">
        <v>10</v>
      </c>
      <c r="E81" s="21" t="s">
        <v>22</v>
      </c>
      <c r="F81" s="24">
        <v>16.13</v>
      </c>
      <c r="G81" s="25"/>
      <c r="H81" s="26">
        <v>35</v>
      </c>
      <c r="I81" s="27">
        <v>564.54999999999995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7</v>
      </c>
      <c r="C82" s="30">
        <v>46127.439233981502</v>
      </c>
      <c r="D82" s="28" t="s">
        <v>10</v>
      </c>
      <c r="E82" s="28" t="s">
        <v>22</v>
      </c>
      <c r="F82" s="31">
        <v>16.13</v>
      </c>
      <c r="G82" s="32"/>
      <c r="H82" s="33">
        <v>523</v>
      </c>
      <c r="I82" s="34">
        <v>8435.99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7</v>
      </c>
      <c r="C83" s="23">
        <v>46127.439233981502</v>
      </c>
      <c r="D83" s="21" t="s">
        <v>10</v>
      </c>
      <c r="E83" s="21" t="s">
        <v>22</v>
      </c>
      <c r="F83" s="24">
        <v>16.13</v>
      </c>
      <c r="G83" s="25"/>
      <c r="H83" s="26">
        <v>1718</v>
      </c>
      <c r="I83" s="27">
        <v>27711.34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7</v>
      </c>
      <c r="C84" s="30">
        <v>46127.439234236102</v>
      </c>
      <c r="D84" s="28" t="s">
        <v>10</v>
      </c>
      <c r="E84" s="28" t="s">
        <v>22</v>
      </c>
      <c r="F84" s="31">
        <v>16.13</v>
      </c>
      <c r="G84" s="32"/>
      <c r="H84" s="33">
        <v>523</v>
      </c>
      <c r="I84" s="34">
        <v>8435.99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7</v>
      </c>
      <c r="C85" s="23">
        <v>46127.439569768503</v>
      </c>
      <c r="D85" s="21" t="s">
        <v>10</v>
      </c>
      <c r="E85" s="21" t="s">
        <v>22</v>
      </c>
      <c r="F85" s="24">
        <v>16.125</v>
      </c>
      <c r="G85" s="25"/>
      <c r="H85" s="26">
        <v>986</v>
      </c>
      <c r="I85" s="27">
        <v>15899.25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7</v>
      </c>
      <c r="C86" s="30">
        <v>46127.442823784702</v>
      </c>
      <c r="D86" s="28" t="s">
        <v>10</v>
      </c>
      <c r="E86" s="28" t="s">
        <v>22</v>
      </c>
      <c r="F86" s="31">
        <v>16.11</v>
      </c>
      <c r="G86" s="32"/>
      <c r="H86" s="33">
        <v>469</v>
      </c>
      <c r="I86" s="34">
        <v>7555.59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7</v>
      </c>
      <c r="C87" s="23">
        <v>46127.442823784702</v>
      </c>
      <c r="D87" s="21" t="s">
        <v>10</v>
      </c>
      <c r="E87" s="21" t="s">
        <v>22</v>
      </c>
      <c r="F87" s="24">
        <v>16.11</v>
      </c>
      <c r="G87" s="25"/>
      <c r="H87" s="26">
        <v>1188</v>
      </c>
      <c r="I87" s="27">
        <v>19138.68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7</v>
      </c>
      <c r="C88" s="30">
        <v>46127.442823784702</v>
      </c>
      <c r="D88" s="28" t="s">
        <v>10</v>
      </c>
      <c r="E88" s="28" t="s">
        <v>22</v>
      </c>
      <c r="F88" s="31">
        <v>16.11</v>
      </c>
      <c r="G88" s="32"/>
      <c r="H88" s="33">
        <v>432</v>
      </c>
      <c r="I88" s="34">
        <v>6959.5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7</v>
      </c>
      <c r="C89" s="23">
        <v>46127.445739386603</v>
      </c>
      <c r="D89" s="21" t="s">
        <v>10</v>
      </c>
      <c r="E89" s="21" t="s">
        <v>22</v>
      </c>
      <c r="F89" s="24">
        <v>16.125</v>
      </c>
      <c r="G89" s="25"/>
      <c r="H89" s="26">
        <v>1393</v>
      </c>
      <c r="I89" s="27">
        <v>22462.13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7</v>
      </c>
      <c r="C90" s="30">
        <v>46127.4475036574</v>
      </c>
      <c r="D90" s="28" t="s">
        <v>10</v>
      </c>
      <c r="E90" s="28" t="s">
        <v>22</v>
      </c>
      <c r="F90" s="31">
        <v>16.12</v>
      </c>
      <c r="G90" s="32"/>
      <c r="H90" s="33">
        <v>2078</v>
      </c>
      <c r="I90" s="34">
        <v>33497.360000000001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7</v>
      </c>
      <c r="C91" s="23">
        <v>46127.451201585704</v>
      </c>
      <c r="D91" s="21" t="s">
        <v>10</v>
      </c>
      <c r="E91" s="21" t="s">
        <v>22</v>
      </c>
      <c r="F91" s="24">
        <v>16.125</v>
      </c>
      <c r="G91" s="25"/>
      <c r="H91" s="26">
        <v>205</v>
      </c>
      <c r="I91" s="27">
        <v>3305.63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7</v>
      </c>
      <c r="C92" s="30">
        <v>46127.451201585704</v>
      </c>
      <c r="D92" s="28" t="s">
        <v>10</v>
      </c>
      <c r="E92" s="28" t="s">
        <v>22</v>
      </c>
      <c r="F92" s="31">
        <v>16.125</v>
      </c>
      <c r="G92" s="32"/>
      <c r="H92" s="33">
        <v>791</v>
      </c>
      <c r="I92" s="34">
        <v>12754.88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7</v>
      </c>
      <c r="C93" s="23">
        <v>46127.452392627303</v>
      </c>
      <c r="D93" s="21" t="s">
        <v>10</v>
      </c>
      <c r="E93" s="21" t="s">
        <v>22</v>
      </c>
      <c r="F93" s="24">
        <v>16.125</v>
      </c>
      <c r="G93" s="25"/>
      <c r="H93" s="26">
        <v>1064</v>
      </c>
      <c r="I93" s="27">
        <v>17157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7</v>
      </c>
      <c r="C94" s="30">
        <v>46127.455232997701</v>
      </c>
      <c r="D94" s="28" t="s">
        <v>10</v>
      </c>
      <c r="E94" s="28" t="s">
        <v>22</v>
      </c>
      <c r="F94" s="31">
        <v>16.125</v>
      </c>
      <c r="G94" s="32"/>
      <c r="H94" s="33">
        <v>1594</v>
      </c>
      <c r="I94" s="34">
        <v>25703.25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7</v>
      </c>
      <c r="C95" s="23">
        <v>46127.455232997701</v>
      </c>
      <c r="D95" s="21" t="s">
        <v>10</v>
      </c>
      <c r="E95" s="21" t="s">
        <v>22</v>
      </c>
      <c r="F95" s="24">
        <v>16.125</v>
      </c>
      <c r="G95" s="25"/>
      <c r="H95" s="26">
        <v>610</v>
      </c>
      <c r="I95" s="27">
        <v>9836.25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7</v>
      </c>
      <c r="C96" s="30">
        <v>46127.456996666697</v>
      </c>
      <c r="D96" s="28" t="s">
        <v>10</v>
      </c>
      <c r="E96" s="28" t="s">
        <v>22</v>
      </c>
      <c r="F96" s="31">
        <v>16.125</v>
      </c>
      <c r="G96" s="32"/>
      <c r="H96" s="33">
        <v>1855</v>
      </c>
      <c r="I96" s="34">
        <v>29911.88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7</v>
      </c>
      <c r="C97" s="23">
        <v>46127.459964560199</v>
      </c>
      <c r="D97" s="21" t="s">
        <v>10</v>
      </c>
      <c r="E97" s="21" t="s">
        <v>22</v>
      </c>
      <c r="F97" s="24">
        <v>16.125</v>
      </c>
      <c r="G97" s="25"/>
      <c r="H97" s="26">
        <v>123</v>
      </c>
      <c r="I97" s="27">
        <v>1983.3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7</v>
      </c>
      <c r="C98" s="30">
        <v>46127.459964560199</v>
      </c>
      <c r="D98" s="28" t="s">
        <v>10</v>
      </c>
      <c r="E98" s="28" t="s">
        <v>22</v>
      </c>
      <c r="F98" s="31">
        <v>16.125</v>
      </c>
      <c r="G98" s="32"/>
      <c r="H98" s="33">
        <v>115</v>
      </c>
      <c r="I98" s="34">
        <v>1854.3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7</v>
      </c>
      <c r="C99" s="23">
        <v>46127.459964571797</v>
      </c>
      <c r="D99" s="21" t="s">
        <v>10</v>
      </c>
      <c r="E99" s="21" t="s">
        <v>22</v>
      </c>
      <c r="F99" s="24">
        <v>16.125</v>
      </c>
      <c r="G99" s="25"/>
      <c r="H99" s="26">
        <v>851</v>
      </c>
      <c r="I99" s="27">
        <v>13722.38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7</v>
      </c>
      <c r="C100" s="30">
        <v>46127.459964571797</v>
      </c>
      <c r="D100" s="28" t="s">
        <v>10</v>
      </c>
      <c r="E100" s="28" t="s">
        <v>22</v>
      </c>
      <c r="F100" s="31">
        <v>16.125</v>
      </c>
      <c r="G100" s="32"/>
      <c r="H100" s="33">
        <v>170</v>
      </c>
      <c r="I100" s="34">
        <v>2741.25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7</v>
      </c>
      <c r="C101" s="23">
        <v>46127.459964571797</v>
      </c>
      <c r="D101" s="21" t="s">
        <v>10</v>
      </c>
      <c r="E101" s="21" t="s">
        <v>22</v>
      </c>
      <c r="F101" s="24">
        <v>16.125</v>
      </c>
      <c r="G101" s="25"/>
      <c r="H101" s="26">
        <v>282</v>
      </c>
      <c r="I101" s="27">
        <v>4547.25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7</v>
      </c>
      <c r="C102" s="30">
        <v>46127.4599645833</v>
      </c>
      <c r="D102" s="28" t="s">
        <v>10</v>
      </c>
      <c r="E102" s="28" t="s">
        <v>22</v>
      </c>
      <c r="F102" s="31">
        <v>16.125</v>
      </c>
      <c r="G102" s="32"/>
      <c r="H102" s="33">
        <v>275</v>
      </c>
      <c r="I102" s="34">
        <v>4434.38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7</v>
      </c>
      <c r="C103" s="23">
        <v>46127.461636713</v>
      </c>
      <c r="D103" s="21" t="s">
        <v>10</v>
      </c>
      <c r="E103" s="21" t="s">
        <v>22</v>
      </c>
      <c r="F103" s="24">
        <v>16.114999999999998</v>
      </c>
      <c r="G103" s="25"/>
      <c r="H103" s="26">
        <v>36</v>
      </c>
      <c r="I103" s="27">
        <v>580.14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7</v>
      </c>
      <c r="C104" s="30">
        <v>46127.461641539398</v>
      </c>
      <c r="D104" s="28" t="s">
        <v>10</v>
      </c>
      <c r="E104" s="28" t="s">
        <v>22</v>
      </c>
      <c r="F104" s="31">
        <v>16.114999999999998</v>
      </c>
      <c r="G104" s="32"/>
      <c r="H104" s="33">
        <v>837</v>
      </c>
      <c r="I104" s="34">
        <v>13488.26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7</v>
      </c>
      <c r="C105" s="23">
        <v>46127.461641539398</v>
      </c>
      <c r="D105" s="21" t="s">
        <v>10</v>
      </c>
      <c r="E105" s="21" t="s">
        <v>22</v>
      </c>
      <c r="F105" s="24">
        <v>16.114999999999998</v>
      </c>
      <c r="G105" s="25"/>
      <c r="H105" s="26">
        <v>82</v>
      </c>
      <c r="I105" s="27">
        <v>1321.43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7</v>
      </c>
      <c r="C106" s="30">
        <v>46127.465676469903</v>
      </c>
      <c r="D106" s="28" t="s">
        <v>10</v>
      </c>
      <c r="E106" s="28" t="s">
        <v>22</v>
      </c>
      <c r="F106" s="31">
        <v>16.100000000000001</v>
      </c>
      <c r="G106" s="32"/>
      <c r="H106" s="33">
        <v>940</v>
      </c>
      <c r="I106" s="34">
        <v>15134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7</v>
      </c>
      <c r="C107" s="23">
        <v>46127.465676469903</v>
      </c>
      <c r="D107" s="21" t="s">
        <v>10</v>
      </c>
      <c r="E107" s="21" t="s">
        <v>22</v>
      </c>
      <c r="F107" s="24">
        <v>16.100000000000001</v>
      </c>
      <c r="G107" s="25"/>
      <c r="H107" s="26">
        <v>308</v>
      </c>
      <c r="I107" s="27">
        <v>4958.8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7</v>
      </c>
      <c r="C108" s="30">
        <v>46127.465676469903</v>
      </c>
      <c r="D108" s="28" t="s">
        <v>10</v>
      </c>
      <c r="E108" s="28" t="s">
        <v>22</v>
      </c>
      <c r="F108" s="31">
        <v>16.100000000000001</v>
      </c>
      <c r="G108" s="32"/>
      <c r="H108" s="33">
        <v>319</v>
      </c>
      <c r="I108" s="34">
        <v>5135.8999999999996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7</v>
      </c>
      <c r="C109" s="23">
        <v>46127.465676562497</v>
      </c>
      <c r="D109" s="21" t="s">
        <v>10</v>
      </c>
      <c r="E109" s="21" t="s">
        <v>22</v>
      </c>
      <c r="F109" s="24">
        <v>16.100000000000001</v>
      </c>
      <c r="G109" s="25"/>
      <c r="H109" s="26">
        <v>313</v>
      </c>
      <c r="I109" s="27">
        <v>5039.3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7</v>
      </c>
      <c r="C110" s="30">
        <v>46127.465676562497</v>
      </c>
      <c r="D110" s="28" t="s">
        <v>10</v>
      </c>
      <c r="E110" s="28" t="s">
        <v>22</v>
      </c>
      <c r="F110" s="31">
        <v>16.100000000000001</v>
      </c>
      <c r="G110" s="32"/>
      <c r="H110" s="33">
        <v>95</v>
      </c>
      <c r="I110" s="34">
        <v>1529.5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7</v>
      </c>
      <c r="C111" s="23">
        <v>46127.469197592603</v>
      </c>
      <c r="D111" s="21" t="s">
        <v>10</v>
      </c>
      <c r="E111" s="21" t="s">
        <v>22</v>
      </c>
      <c r="F111" s="24">
        <v>16.105</v>
      </c>
      <c r="G111" s="25"/>
      <c r="H111" s="26">
        <v>506</v>
      </c>
      <c r="I111" s="27">
        <v>8149.13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7</v>
      </c>
      <c r="C112" s="30">
        <v>46127.469197592603</v>
      </c>
      <c r="D112" s="28" t="s">
        <v>10</v>
      </c>
      <c r="E112" s="28" t="s">
        <v>22</v>
      </c>
      <c r="F112" s="31">
        <v>16.105</v>
      </c>
      <c r="G112" s="32"/>
      <c r="H112" s="33">
        <v>1337</v>
      </c>
      <c r="I112" s="34">
        <v>21532.39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7</v>
      </c>
      <c r="C113" s="23">
        <v>46127.472281516202</v>
      </c>
      <c r="D113" s="21" t="s">
        <v>10</v>
      </c>
      <c r="E113" s="21" t="s">
        <v>22</v>
      </c>
      <c r="F113" s="24">
        <v>16.114999999999998</v>
      </c>
      <c r="G113" s="25"/>
      <c r="H113" s="26">
        <v>332</v>
      </c>
      <c r="I113" s="27">
        <v>5350.18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7</v>
      </c>
      <c r="C114" s="30">
        <v>46127.472281516202</v>
      </c>
      <c r="D114" s="28" t="s">
        <v>10</v>
      </c>
      <c r="E114" s="28" t="s">
        <v>22</v>
      </c>
      <c r="F114" s="31">
        <v>16.114999999999998</v>
      </c>
      <c r="G114" s="32"/>
      <c r="H114" s="33">
        <v>591</v>
      </c>
      <c r="I114" s="34">
        <v>9523.9699999999993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7</v>
      </c>
      <c r="C115" s="23">
        <v>46127.472281516202</v>
      </c>
      <c r="D115" s="21" t="s">
        <v>10</v>
      </c>
      <c r="E115" s="21" t="s">
        <v>22</v>
      </c>
      <c r="F115" s="24">
        <v>16.114999999999998</v>
      </c>
      <c r="G115" s="25"/>
      <c r="H115" s="26">
        <v>939</v>
      </c>
      <c r="I115" s="27">
        <v>15131.99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7</v>
      </c>
      <c r="C116" s="30">
        <v>46127.475097187496</v>
      </c>
      <c r="D116" s="28" t="s">
        <v>10</v>
      </c>
      <c r="E116" s="28" t="s">
        <v>22</v>
      </c>
      <c r="F116" s="31">
        <v>16.114999999999998</v>
      </c>
      <c r="G116" s="32"/>
      <c r="H116" s="33">
        <v>137</v>
      </c>
      <c r="I116" s="34">
        <v>2207.7600000000002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7</v>
      </c>
      <c r="C117" s="23">
        <v>46127.475097187496</v>
      </c>
      <c r="D117" s="21" t="s">
        <v>10</v>
      </c>
      <c r="E117" s="21" t="s">
        <v>22</v>
      </c>
      <c r="F117" s="24">
        <v>16.114999999999998</v>
      </c>
      <c r="G117" s="25"/>
      <c r="H117" s="26">
        <v>1614</v>
      </c>
      <c r="I117" s="27">
        <v>26009.61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7</v>
      </c>
      <c r="C118" s="30">
        <v>46127.478310069499</v>
      </c>
      <c r="D118" s="28" t="s">
        <v>10</v>
      </c>
      <c r="E118" s="28" t="s">
        <v>22</v>
      </c>
      <c r="F118" s="31">
        <v>16.100000000000001</v>
      </c>
      <c r="G118" s="32"/>
      <c r="H118" s="33">
        <v>476</v>
      </c>
      <c r="I118" s="34">
        <v>7663.6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7</v>
      </c>
      <c r="C119" s="23">
        <v>46127.478310081002</v>
      </c>
      <c r="D119" s="21" t="s">
        <v>10</v>
      </c>
      <c r="E119" s="21" t="s">
        <v>22</v>
      </c>
      <c r="F119" s="24">
        <v>16.100000000000001</v>
      </c>
      <c r="G119" s="25"/>
      <c r="H119" s="26">
        <v>476</v>
      </c>
      <c r="I119" s="27">
        <v>7663.6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7</v>
      </c>
      <c r="C120" s="30">
        <v>46127.478310081002</v>
      </c>
      <c r="D120" s="28" t="s">
        <v>10</v>
      </c>
      <c r="E120" s="28" t="s">
        <v>22</v>
      </c>
      <c r="F120" s="31">
        <v>16.100000000000001</v>
      </c>
      <c r="G120" s="32"/>
      <c r="H120" s="33">
        <v>612</v>
      </c>
      <c r="I120" s="34">
        <v>9853.2000000000007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7</v>
      </c>
      <c r="C121" s="23">
        <v>46127.480834386603</v>
      </c>
      <c r="D121" s="21" t="s">
        <v>10</v>
      </c>
      <c r="E121" s="21" t="s">
        <v>22</v>
      </c>
      <c r="F121" s="24">
        <v>16.11</v>
      </c>
      <c r="G121" s="25"/>
      <c r="H121" s="26">
        <v>874</v>
      </c>
      <c r="I121" s="27">
        <v>14080.14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7</v>
      </c>
      <c r="C122" s="30">
        <v>46127.483573518497</v>
      </c>
      <c r="D122" s="28" t="s">
        <v>10</v>
      </c>
      <c r="E122" s="28" t="s">
        <v>22</v>
      </c>
      <c r="F122" s="31">
        <v>16.105</v>
      </c>
      <c r="G122" s="32"/>
      <c r="H122" s="33">
        <v>544</v>
      </c>
      <c r="I122" s="34">
        <v>8761.1200000000008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7</v>
      </c>
      <c r="C123" s="23">
        <v>46127.483573518497</v>
      </c>
      <c r="D123" s="21" t="s">
        <v>10</v>
      </c>
      <c r="E123" s="21" t="s">
        <v>22</v>
      </c>
      <c r="F123" s="24">
        <v>16.105</v>
      </c>
      <c r="G123" s="25"/>
      <c r="H123" s="26">
        <v>306</v>
      </c>
      <c r="I123" s="27">
        <v>4928.13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7</v>
      </c>
      <c r="C124" s="30">
        <v>46127.483573518497</v>
      </c>
      <c r="D124" s="28" t="s">
        <v>10</v>
      </c>
      <c r="E124" s="28" t="s">
        <v>22</v>
      </c>
      <c r="F124" s="31">
        <v>16.105</v>
      </c>
      <c r="G124" s="32"/>
      <c r="H124" s="33">
        <v>238</v>
      </c>
      <c r="I124" s="34">
        <v>3832.99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7</v>
      </c>
      <c r="C125" s="23">
        <v>46127.483573518497</v>
      </c>
      <c r="D125" s="21" t="s">
        <v>10</v>
      </c>
      <c r="E125" s="21" t="s">
        <v>22</v>
      </c>
      <c r="F125" s="24">
        <v>16.105</v>
      </c>
      <c r="G125" s="25"/>
      <c r="H125" s="26">
        <v>155</v>
      </c>
      <c r="I125" s="27">
        <v>2496.2800000000002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7</v>
      </c>
      <c r="C126" s="30">
        <v>46127.483573518497</v>
      </c>
      <c r="D126" s="28" t="s">
        <v>10</v>
      </c>
      <c r="E126" s="28" t="s">
        <v>22</v>
      </c>
      <c r="F126" s="31">
        <v>16.105</v>
      </c>
      <c r="G126" s="32"/>
      <c r="H126" s="33">
        <v>238</v>
      </c>
      <c r="I126" s="34">
        <v>3832.99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7</v>
      </c>
      <c r="C127" s="23">
        <v>46127.483573518497</v>
      </c>
      <c r="D127" s="21" t="s">
        <v>10</v>
      </c>
      <c r="E127" s="21" t="s">
        <v>22</v>
      </c>
      <c r="F127" s="24">
        <v>16.105</v>
      </c>
      <c r="G127" s="25"/>
      <c r="H127" s="26">
        <v>306</v>
      </c>
      <c r="I127" s="27">
        <v>4928.13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7</v>
      </c>
      <c r="C128" s="30">
        <v>46127.483573518497</v>
      </c>
      <c r="D128" s="28" t="s">
        <v>10</v>
      </c>
      <c r="E128" s="28" t="s">
        <v>22</v>
      </c>
      <c r="F128" s="31">
        <v>16.105</v>
      </c>
      <c r="G128" s="32"/>
      <c r="H128" s="33">
        <v>318</v>
      </c>
      <c r="I128" s="34">
        <v>5121.3900000000003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7</v>
      </c>
      <c r="C129" s="23">
        <v>46127.489209537001</v>
      </c>
      <c r="D129" s="21" t="s">
        <v>10</v>
      </c>
      <c r="E129" s="21" t="s">
        <v>22</v>
      </c>
      <c r="F129" s="24">
        <v>16.11</v>
      </c>
      <c r="G129" s="25"/>
      <c r="H129" s="26">
        <v>1881</v>
      </c>
      <c r="I129" s="27">
        <v>30302.91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7</v>
      </c>
      <c r="C130" s="30">
        <v>46127.489209537001</v>
      </c>
      <c r="D130" s="28" t="s">
        <v>10</v>
      </c>
      <c r="E130" s="28" t="s">
        <v>22</v>
      </c>
      <c r="F130" s="31">
        <v>16.11</v>
      </c>
      <c r="G130" s="32"/>
      <c r="H130" s="33">
        <v>868</v>
      </c>
      <c r="I130" s="34">
        <v>13983.48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7</v>
      </c>
      <c r="C131" s="23">
        <v>46127.4911786921</v>
      </c>
      <c r="D131" s="21" t="s">
        <v>10</v>
      </c>
      <c r="E131" s="21" t="s">
        <v>22</v>
      </c>
      <c r="F131" s="24">
        <v>16.12</v>
      </c>
      <c r="G131" s="25"/>
      <c r="H131" s="26">
        <v>1793</v>
      </c>
      <c r="I131" s="27">
        <v>28903.16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7</v>
      </c>
      <c r="C132" s="30">
        <v>46127.494653796297</v>
      </c>
      <c r="D132" s="28" t="s">
        <v>10</v>
      </c>
      <c r="E132" s="28" t="s">
        <v>22</v>
      </c>
      <c r="F132" s="31">
        <v>16.12</v>
      </c>
      <c r="G132" s="32"/>
      <c r="H132" s="33">
        <v>603</v>
      </c>
      <c r="I132" s="34">
        <v>9720.36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7</v>
      </c>
      <c r="C133" s="23">
        <v>46127.494653807902</v>
      </c>
      <c r="D133" s="21" t="s">
        <v>10</v>
      </c>
      <c r="E133" s="21" t="s">
        <v>22</v>
      </c>
      <c r="F133" s="24">
        <v>16.12</v>
      </c>
      <c r="G133" s="25"/>
      <c r="H133" s="26">
        <v>603</v>
      </c>
      <c r="I133" s="27">
        <v>9720.36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7</v>
      </c>
      <c r="C134" s="30">
        <v>46127.494653807902</v>
      </c>
      <c r="D134" s="28" t="s">
        <v>10</v>
      </c>
      <c r="E134" s="28" t="s">
        <v>22</v>
      </c>
      <c r="F134" s="31">
        <v>16.12</v>
      </c>
      <c r="G134" s="32"/>
      <c r="H134" s="33">
        <v>499</v>
      </c>
      <c r="I134" s="34">
        <v>8043.88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7</v>
      </c>
      <c r="C135" s="23">
        <v>46127.496302337997</v>
      </c>
      <c r="D135" s="21" t="s">
        <v>10</v>
      </c>
      <c r="E135" s="21" t="s">
        <v>22</v>
      </c>
      <c r="F135" s="24">
        <v>16.105</v>
      </c>
      <c r="G135" s="25"/>
      <c r="H135" s="26">
        <v>805</v>
      </c>
      <c r="I135" s="27">
        <v>12964.53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7</v>
      </c>
      <c r="C136" s="30">
        <v>46127.496302511601</v>
      </c>
      <c r="D136" s="28" t="s">
        <v>10</v>
      </c>
      <c r="E136" s="28" t="s">
        <v>22</v>
      </c>
      <c r="F136" s="31">
        <v>16.105</v>
      </c>
      <c r="G136" s="32"/>
      <c r="H136" s="33">
        <v>144</v>
      </c>
      <c r="I136" s="34">
        <v>2319.12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7</v>
      </c>
      <c r="C137" s="23">
        <v>46127.499668819401</v>
      </c>
      <c r="D137" s="21" t="s">
        <v>10</v>
      </c>
      <c r="E137" s="21" t="s">
        <v>22</v>
      </c>
      <c r="F137" s="24">
        <v>16.105</v>
      </c>
      <c r="G137" s="25"/>
      <c r="H137" s="26">
        <v>659</v>
      </c>
      <c r="I137" s="27">
        <v>10613.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7</v>
      </c>
      <c r="C138" s="30">
        <v>46127.499668819401</v>
      </c>
      <c r="D138" s="28" t="s">
        <v>10</v>
      </c>
      <c r="E138" s="28" t="s">
        <v>22</v>
      </c>
      <c r="F138" s="31">
        <v>16.105</v>
      </c>
      <c r="G138" s="32"/>
      <c r="H138" s="33">
        <v>254</v>
      </c>
      <c r="I138" s="34">
        <v>4090.67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7</v>
      </c>
      <c r="C139" s="23">
        <v>46127.502557511601</v>
      </c>
      <c r="D139" s="21" t="s">
        <v>10</v>
      </c>
      <c r="E139" s="21" t="s">
        <v>22</v>
      </c>
      <c r="F139" s="24">
        <v>16.114999999999998</v>
      </c>
      <c r="G139" s="25"/>
      <c r="H139" s="26">
        <v>1910</v>
      </c>
      <c r="I139" s="27">
        <v>30779.65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7</v>
      </c>
      <c r="C140" s="30">
        <v>46127.507025949097</v>
      </c>
      <c r="D140" s="28" t="s">
        <v>10</v>
      </c>
      <c r="E140" s="28" t="s">
        <v>22</v>
      </c>
      <c r="F140" s="31">
        <v>16.135000000000002</v>
      </c>
      <c r="G140" s="32"/>
      <c r="H140" s="33">
        <v>493</v>
      </c>
      <c r="I140" s="34">
        <v>7954.56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7</v>
      </c>
      <c r="C141" s="23">
        <v>46127.508050983801</v>
      </c>
      <c r="D141" s="21" t="s">
        <v>10</v>
      </c>
      <c r="E141" s="21" t="s">
        <v>22</v>
      </c>
      <c r="F141" s="24">
        <v>16.13</v>
      </c>
      <c r="G141" s="25"/>
      <c r="H141" s="26">
        <v>2685</v>
      </c>
      <c r="I141" s="27">
        <v>43309.05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7</v>
      </c>
      <c r="C142" s="30">
        <v>46127.509607129599</v>
      </c>
      <c r="D142" s="28" t="s">
        <v>10</v>
      </c>
      <c r="E142" s="28" t="s">
        <v>22</v>
      </c>
      <c r="F142" s="31">
        <v>16.12</v>
      </c>
      <c r="G142" s="32"/>
      <c r="H142" s="33">
        <v>63</v>
      </c>
      <c r="I142" s="34">
        <v>1015.5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7</v>
      </c>
      <c r="C143" s="23">
        <v>46127.510743669001</v>
      </c>
      <c r="D143" s="21" t="s">
        <v>10</v>
      </c>
      <c r="E143" s="21" t="s">
        <v>22</v>
      </c>
      <c r="F143" s="24">
        <v>16.12</v>
      </c>
      <c r="G143" s="25"/>
      <c r="H143" s="26">
        <v>275</v>
      </c>
      <c r="I143" s="27">
        <v>4433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7</v>
      </c>
      <c r="C144" s="30">
        <v>46127.510743669001</v>
      </c>
      <c r="D144" s="28" t="s">
        <v>10</v>
      </c>
      <c r="E144" s="28" t="s">
        <v>22</v>
      </c>
      <c r="F144" s="31">
        <v>16.12</v>
      </c>
      <c r="G144" s="32"/>
      <c r="H144" s="33">
        <v>604</v>
      </c>
      <c r="I144" s="34">
        <v>9736.4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7</v>
      </c>
      <c r="C145" s="23">
        <v>46127.511064942097</v>
      </c>
      <c r="D145" s="21" t="s">
        <v>10</v>
      </c>
      <c r="E145" s="21" t="s">
        <v>22</v>
      </c>
      <c r="F145" s="24">
        <v>16.114999999999998</v>
      </c>
      <c r="G145" s="25"/>
      <c r="H145" s="26">
        <v>828</v>
      </c>
      <c r="I145" s="27">
        <v>13343.22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7</v>
      </c>
      <c r="C146" s="30">
        <v>46127.515015983801</v>
      </c>
      <c r="D146" s="28" t="s">
        <v>10</v>
      </c>
      <c r="E146" s="28" t="s">
        <v>22</v>
      </c>
      <c r="F146" s="31">
        <v>16.12</v>
      </c>
      <c r="G146" s="32"/>
      <c r="H146" s="33">
        <v>200</v>
      </c>
      <c r="I146" s="34">
        <v>3224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7</v>
      </c>
      <c r="C147" s="23">
        <v>46127.515015983801</v>
      </c>
      <c r="D147" s="21" t="s">
        <v>10</v>
      </c>
      <c r="E147" s="21" t="s">
        <v>22</v>
      </c>
      <c r="F147" s="24">
        <v>16.12</v>
      </c>
      <c r="G147" s="25"/>
      <c r="H147" s="26">
        <v>584</v>
      </c>
      <c r="I147" s="27">
        <v>9414.0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7</v>
      </c>
      <c r="C148" s="30">
        <v>46127.515015983801</v>
      </c>
      <c r="D148" s="28" t="s">
        <v>10</v>
      </c>
      <c r="E148" s="28" t="s">
        <v>22</v>
      </c>
      <c r="F148" s="31">
        <v>16.12</v>
      </c>
      <c r="G148" s="32"/>
      <c r="H148" s="33">
        <v>772</v>
      </c>
      <c r="I148" s="34">
        <v>12444.64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7</v>
      </c>
      <c r="C149" s="23">
        <v>46127.515413796304</v>
      </c>
      <c r="D149" s="21" t="s">
        <v>10</v>
      </c>
      <c r="E149" s="21" t="s">
        <v>22</v>
      </c>
      <c r="F149" s="24">
        <v>16.105</v>
      </c>
      <c r="G149" s="25"/>
      <c r="H149" s="26">
        <v>815</v>
      </c>
      <c r="I149" s="27">
        <v>13125.58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7</v>
      </c>
      <c r="C150" s="30">
        <v>46127.518909722203</v>
      </c>
      <c r="D150" s="28" t="s">
        <v>10</v>
      </c>
      <c r="E150" s="28" t="s">
        <v>22</v>
      </c>
      <c r="F150" s="31">
        <v>16.094999999999999</v>
      </c>
      <c r="G150" s="32"/>
      <c r="H150" s="33">
        <v>832</v>
      </c>
      <c r="I150" s="34">
        <v>13391.04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7</v>
      </c>
      <c r="C151" s="23">
        <v>46127.521497476897</v>
      </c>
      <c r="D151" s="21" t="s">
        <v>10</v>
      </c>
      <c r="E151" s="21" t="s">
        <v>22</v>
      </c>
      <c r="F151" s="24">
        <v>16.094999999999999</v>
      </c>
      <c r="G151" s="25"/>
      <c r="H151" s="26">
        <v>1632</v>
      </c>
      <c r="I151" s="27">
        <v>26267.040000000001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7</v>
      </c>
      <c r="C152" s="30">
        <v>46127.5229002083</v>
      </c>
      <c r="D152" s="28" t="s">
        <v>10</v>
      </c>
      <c r="E152" s="28" t="s">
        <v>22</v>
      </c>
      <c r="F152" s="31">
        <v>16.085000000000001</v>
      </c>
      <c r="G152" s="32"/>
      <c r="H152" s="33">
        <v>915</v>
      </c>
      <c r="I152" s="34">
        <v>14717.78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7</v>
      </c>
      <c r="C153" s="23">
        <v>46127.525186377301</v>
      </c>
      <c r="D153" s="21" t="s">
        <v>10</v>
      </c>
      <c r="E153" s="21" t="s">
        <v>22</v>
      </c>
      <c r="F153" s="24">
        <v>16.079999999999998</v>
      </c>
      <c r="G153" s="25"/>
      <c r="H153" s="26">
        <v>108</v>
      </c>
      <c r="I153" s="27">
        <v>1736.64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7</v>
      </c>
      <c r="C154" s="30">
        <v>46127.525186377301</v>
      </c>
      <c r="D154" s="28" t="s">
        <v>10</v>
      </c>
      <c r="E154" s="28" t="s">
        <v>22</v>
      </c>
      <c r="F154" s="31">
        <v>16.079999999999998</v>
      </c>
      <c r="G154" s="32"/>
      <c r="H154" s="33">
        <v>147</v>
      </c>
      <c r="I154" s="34">
        <v>2363.7600000000002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7</v>
      </c>
      <c r="C155" s="23">
        <v>46127.525186377301</v>
      </c>
      <c r="D155" s="21" t="s">
        <v>10</v>
      </c>
      <c r="E155" s="21" t="s">
        <v>22</v>
      </c>
      <c r="F155" s="24">
        <v>16.079999999999998</v>
      </c>
      <c r="G155" s="25"/>
      <c r="H155" s="26">
        <v>531</v>
      </c>
      <c r="I155" s="27">
        <v>8538.4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7</v>
      </c>
      <c r="C156" s="30">
        <v>46127.528831550902</v>
      </c>
      <c r="D156" s="28" t="s">
        <v>10</v>
      </c>
      <c r="E156" s="28" t="s">
        <v>22</v>
      </c>
      <c r="F156" s="31">
        <v>16.09</v>
      </c>
      <c r="G156" s="32"/>
      <c r="H156" s="33">
        <v>1508</v>
      </c>
      <c r="I156" s="34">
        <v>24263.72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7</v>
      </c>
      <c r="C157" s="23">
        <v>46127.531944699098</v>
      </c>
      <c r="D157" s="21" t="s">
        <v>10</v>
      </c>
      <c r="E157" s="21" t="s">
        <v>22</v>
      </c>
      <c r="F157" s="24">
        <v>16.13</v>
      </c>
      <c r="G157" s="25"/>
      <c r="H157" s="26">
        <v>100</v>
      </c>
      <c r="I157" s="27">
        <v>1613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7</v>
      </c>
      <c r="C158" s="30">
        <v>46127.532592592601</v>
      </c>
      <c r="D158" s="28" t="s">
        <v>10</v>
      </c>
      <c r="E158" s="28" t="s">
        <v>22</v>
      </c>
      <c r="F158" s="31">
        <v>16.135000000000002</v>
      </c>
      <c r="G158" s="32"/>
      <c r="H158" s="33">
        <v>463</v>
      </c>
      <c r="I158" s="34">
        <v>7470.51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7</v>
      </c>
      <c r="C159" s="23">
        <v>46127.532592592601</v>
      </c>
      <c r="D159" s="21" t="s">
        <v>10</v>
      </c>
      <c r="E159" s="21" t="s">
        <v>22</v>
      </c>
      <c r="F159" s="24">
        <v>16.135000000000002</v>
      </c>
      <c r="G159" s="25"/>
      <c r="H159" s="26">
        <v>550</v>
      </c>
      <c r="I159" s="27">
        <v>8874.25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7</v>
      </c>
      <c r="C160" s="30">
        <v>46127.535183993103</v>
      </c>
      <c r="D160" s="28" t="s">
        <v>10</v>
      </c>
      <c r="E160" s="28" t="s">
        <v>22</v>
      </c>
      <c r="F160" s="31">
        <v>16.125</v>
      </c>
      <c r="G160" s="32"/>
      <c r="H160" s="33">
        <v>404</v>
      </c>
      <c r="I160" s="34">
        <v>6514.5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7</v>
      </c>
      <c r="C161" s="23">
        <v>46127.535183993103</v>
      </c>
      <c r="D161" s="21" t="s">
        <v>10</v>
      </c>
      <c r="E161" s="21" t="s">
        <v>22</v>
      </c>
      <c r="F161" s="24">
        <v>16.125</v>
      </c>
      <c r="G161" s="25"/>
      <c r="H161" s="26">
        <v>73</v>
      </c>
      <c r="I161" s="27">
        <v>1177.1300000000001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7</v>
      </c>
      <c r="C162" s="30">
        <v>46127.535183993103</v>
      </c>
      <c r="D162" s="28" t="s">
        <v>10</v>
      </c>
      <c r="E162" s="28" t="s">
        <v>22</v>
      </c>
      <c r="F162" s="31">
        <v>16.125</v>
      </c>
      <c r="G162" s="32"/>
      <c r="H162" s="33">
        <v>414</v>
      </c>
      <c r="I162" s="34">
        <v>6675.75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7</v>
      </c>
      <c r="C163" s="23">
        <v>46127.535183993103</v>
      </c>
      <c r="D163" s="21" t="s">
        <v>10</v>
      </c>
      <c r="E163" s="21" t="s">
        <v>22</v>
      </c>
      <c r="F163" s="24">
        <v>16.125</v>
      </c>
      <c r="G163" s="25"/>
      <c r="H163" s="26">
        <v>487</v>
      </c>
      <c r="I163" s="27">
        <v>7852.88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7</v>
      </c>
      <c r="C164" s="30">
        <v>46127.535183993103</v>
      </c>
      <c r="D164" s="28" t="s">
        <v>10</v>
      </c>
      <c r="E164" s="28" t="s">
        <v>22</v>
      </c>
      <c r="F164" s="31">
        <v>16.125</v>
      </c>
      <c r="G164" s="32"/>
      <c r="H164" s="33">
        <v>477</v>
      </c>
      <c r="I164" s="34">
        <v>7691.63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7</v>
      </c>
      <c r="C165" s="23">
        <v>46127.535183993103</v>
      </c>
      <c r="D165" s="21" t="s">
        <v>10</v>
      </c>
      <c r="E165" s="21" t="s">
        <v>22</v>
      </c>
      <c r="F165" s="24">
        <v>16.125</v>
      </c>
      <c r="G165" s="25"/>
      <c r="H165" s="26">
        <v>136</v>
      </c>
      <c r="I165" s="27">
        <v>2193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7</v>
      </c>
      <c r="C166" s="30">
        <v>46127.535183993103</v>
      </c>
      <c r="D166" s="28" t="s">
        <v>10</v>
      </c>
      <c r="E166" s="28" t="s">
        <v>22</v>
      </c>
      <c r="F166" s="31">
        <v>16.125</v>
      </c>
      <c r="G166" s="32"/>
      <c r="H166" s="33">
        <v>34</v>
      </c>
      <c r="I166" s="34">
        <v>548.25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7</v>
      </c>
      <c r="C167" s="23">
        <v>46127.539409803197</v>
      </c>
      <c r="D167" s="21" t="s">
        <v>10</v>
      </c>
      <c r="E167" s="21" t="s">
        <v>22</v>
      </c>
      <c r="F167" s="24">
        <v>16.13</v>
      </c>
      <c r="G167" s="25"/>
      <c r="H167" s="26">
        <v>803</v>
      </c>
      <c r="I167" s="27">
        <v>12952.39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7</v>
      </c>
      <c r="C168" s="30">
        <v>46127.540863506903</v>
      </c>
      <c r="D168" s="28" t="s">
        <v>10</v>
      </c>
      <c r="E168" s="28" t="s">
        <v>22</v>
      </c>
      <c r="F168" s="31">
        <v>16.135000000000002</v>
      </c>
      <c r="G168" s="32"/>
      <c r="H168" s="33">
        <v>946</v>
      </c>
      <c r="I168" s="34">
        <v>15263.71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7</v>
      </c>
      <c r="C169" s="23">
        <v>46127.540863506903</v>
      </c>
      <c r="D169" s="21" t="s">
        <v>10</v>
      </c>
      <c r="E169" s="21" t="s">
        <v>22</v>
      </c>
      <c r="F169" s="24">
        <v>16.135000000000002</v>
      </c>
      <c r="G169" s="25"/>
      <c r="H169" s="26">
        <v>118</v>
      </c>
      <c r="I169" s="27">
        <v>1903.93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7</v>
      </c>
      <c r="C170" s="30">
        <v>46127.540863506903</v>
      </c>
      <c r="D170" s="28" t="s">
        <v>10</v>
      </c>
      <c r="E170" s="28" t="s">
        <v>22</v>
      </c>
      <c r="F170" s="31">
        <v>16.135000000000002</v>
      </c>
      <c r="G170" s="32"/>
      <c r="H170" s="33">
        <v>768</v>
      </c>
      <c r="I170" s="34">
        <v>12391.68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7</v>
      </c>
      <c r="C171" s="23">
        <v>46127.544887905096</v>
      </c>
      <c r="D171" s="21" t="s">
        <v>10</v>
      </c>
      <c r="E171" s="21" t="s">
        <v>22</v>
      </c>
      <c r="F171" s="24">
        <v>16.135000000000002</v>
      </c>
      <c r="G171" s="25"/>
      <c r="H171" s="26">
        <v>838</v>
      </c>
      <c r="I171" s="27">
        <v>13521.13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7</v>
      </c>
      <c r="C172" s="30">
        <v>46127.549924293999</v>
      </c>
      <c r="D172" s="28" t="s">
        <v>10</v>
      </c>
      <c r="E172" s="28" t="s">
        <v>22</v>
      </c>
      <c r="F172" s="31">
        <v>16.135000000000002</v>
      </c>
      <c r="G172" s="32"/>
      <c r="H172" s="33">
        <v>2356</v>
      </c>
      <c r="I172" s="34">
        <v>38014.06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7</v>
      </c>
      <c r="C173" s="23">
        <v>46127.549924293999</v>
      </c>
      <c r="D173" s="21" t="s">
        <v>10</v>
      </c>
      <c r="E173" s="21" t="s">
        <v>22</v>
      </c>
      <c r="F173" s="24">
        <v>16.135000000000002</v>
      </c>
      <c r="G173" s="25"/>
      <c r="H173" s="26">
        <v>832</v>
      </c>
      <c r="I173" s="27">
        <v>13424.32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7</v>
      </c>
      <c r="C174" s="30">
        <v>46127.553225277799</v>
      </c>
      <c r="D174" s="28" t="s">
        <v>10</v>
      </c>
      <c r="E174" s="28" t="s">
        <v>22</v>
      </c>
      <c r="F174" s="31">
        <v>16.145</v>
      </c>
      <c r="G174" s="32"/>
      <c r="H174" s="33">
        <v>884</v>
      </c>
      <c r="I174" s="34">
        <v>14272.18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7</v>
      </c>
      <c r="C175" s="23">
        <v>46127.5562058102</v>
      </c>
      <c r="D175" s="21" t="s">
        <v>10</v>
      </c>
      <c r="E175" s="21" t="s">
        <v>22</v>
      </c>
      <c r="F175" s="24">
        <v>16.14</v>
      </c>
      <c r="G175" s="25"/>
      <c r="H175" s="26">
        <v>924</v>
      </c>
      <c r="I175" s="27">
        <v>14913.36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7</v>
      </c>
      <c r="C176" s="30">
        <v>46127.560685613404</v>
      </c>
      <c r="D176" s="28" t="s">
        <v>10</v>
      </c>
      <c r="E176" s="28" t="s">
        <v>22</v>
      </c>
      <c r="F176" s="31">
        <v>16.149999999999999</v>
      </c>
      <c r="G176" s="32"/>
      <c r="H176" s="33">
        <v>888</v>
      </c>
      <c r="I176" s="34">
        <v>14341.2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7</v>
      </c>
      <c r="C177" s="23">
        <v>46127.560685613404</v>
      </c>
      <c r="D177" s="21" t="s">
        <v>10</v>
      </c>
      <c r="E177" s="21" t="s">
        <v>22</v>
      </c>
      <c r="F177" s="24">
        <v>16.149999999999999</v>
      </c>
      <c r="G177" s="25"/>
      <c r="H177" s="26">
        <v>12</v>
      </c>
      <c r="I177" s="27">
        <v>193.8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7</v>
      </c>
      <c r="C178" s="30">
        <v>46127.561076319398</v>
      </c>
      <c r="D178" s="28" t="s">
        <v>10</v>
      </c>
      <c r="E178" s="28" t="s">
        <v>22</v>
      </c>
      <c r="F178" s="31">
        <v>16.145</v>
      </c>
      <c r="G178" s="32"/>
      <c r="H178" s="33">
        <v>2728</v>
      </c>
      <c r="I178" s="34">
        <v>44043.56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7</v>
      </c>
      <c r="C179" s="23">
        <v>46127.566184965297</v>
      </c>
      <c r="D179" s="21" t="s">
        <v>10</v>
      </c>
      <c r="E179" s="21" t="s">
        <v>22</v>
      </c>
      <c r="F179" s="24">
        <v>16.145</v>
      </c>
      <c r="G179" s="25"/>
      <c r="H179" s="26">
        <v>94</v>
      </c>
      <c r="I179" s="27">
        <v>1517.63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7</v>
      </c>
      <c r="C180" s="30">
        <v>46127.566184976902</v>
      </c>
      <c r="D180" s="28" t="s">
        <v>10</v>
      </c>
      <c r="E180" s="28" t="s">
        <v>22</v>
      </c>
      <c r="F180" s="31">
        <v>16.145</v>
      </c>
      <c r="G180" s="32"/>
      <c r="H180" s="33">
        <v>668</v>
      </c>
      <c r="I180" s="34">
        <v>10784.86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7</v>
      </c>
      <c r="C181" s="23">
        <v>46127.568501736103</v>
      </c>
      <c r="D181" s="21" t="s">
        <v>10</v>
      </c>
      <c r="E181" s="21" t="s">
        <v>22</v>
      </c>
      <c r="F181" s="24">
        <v>16.16</v>
      </c>
      <c r="G181" s="25"/>
      <c r="H181" s="26">
        <v>1639</v>
      </c>
      <c r="I181" s="27">
        <v>26486.240000000002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7</v>
      </c>
      <c r="C182" s="30">
        <v>46127.568506967596</v>
      </c>
      <c r="D182" s="28" t="s">
        <v>10</v>
      </c>
      <c r="E182" s="28" t="s">
        <v>22</v>
      </c>
      <c r="F182" s="31">
        <v>16.16</v>
      </c>
      <c r="G182" s="32"/>
      <c r="H182" s="33">
        <v>51</v>
      </c>
      <c r="I182" s="34">
        <v>824.16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7</v>
      </c>
      <c r="C183" s="23">
        <v>46127.570970289402</v>
      </c>
      <c r="D183" s="21" t="s">
        <v>10</v>
      </c>
      <c r="E183" s="21" t="s">
        <v>22</v>
      </c>
      <c r="F183" s="24">
        <v>16.16</v>
      </c>
      <c r="G183" s="25"/>
      <c r="H183" s="26">
        <v>884</v>
      </c>
      <c r="I183" s="27">
        <v>14285.44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7</v>
      </c>
      <c r="C184" s="30">
        <v>46127.570974548602</v>
      </c>
      <c r="D184" s="28" t="s">
        <v>10</v>
      </c>
      <c r="E184" s="28" t="s">
        <v>22</v>
      </c>
      <c r="F184" s="31">
        <v>16.155000000000001</v>
      </c>
      <c r="G184" s="32"/>
      <c r="H184" s="33">
        <v>846</v>
      </c>
      <c r="I184" s="34">
        <v>13667.13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7</v>
      </c>
      <c r="C185" s="23">
        <v>46127.574359942097</v>
      </c>
      <c r="D185" s="21" t="s">
        <v>10</v>
      </c>
      <c r="E185" s="21" t="s">
        <v>22</v>
      </c>
      <c r="F185" s="24">
        <v>16.155000000000001</v>
      </c>
      <c r="G185" s="25"/>
      <c r="H185" s="26">
        <v>468</v>
      </c>
      <c r="I185" s="27">
        <v>7560.54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7</v>
      </c>
      <c r="C186" s="30">
        <v>46127.574359942097</v>
      </c>
      <c r="D186" s="28" t="s">
        <v>10</v>
      </c>
      <c r="E186" s="28" t="s">
        <v>22</v>
      </c>
      <c r="F186" s="31">
        <v>16.155000000000001</v>
      </c>
      <c r="G186" s="32"/>
      <c r="H186" s="33">
        <v>1118</v>
      </c>
      <c r="I186" s="34">
        <v>18061.29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7</v>
      </c>
      <c r="C187" s="23">
        <v>46127.581170775498</v>
      </c>
      <c r="D187" s="21" t="s">
        <v>10</v>
      </c>
      <c r="E187" s="21" t="s">
        <v>22</v>
      </c>
      <c r="F187" s="24">
        <v>16.190000000000001</v>
      </c>
      <c r="G187" s="25"/>
      <c r="H187" s="26">
        <v>500</v>
      </c>
      <c r="I187" s="27">
        <v>809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7</v>
      </c>
      <c r="C188" s="30">
        <v>46127.581170775498</v>
      </c>
      <c r="D188" s="28" t="s">
        <v>10</v>
      </c>
      <c r="E188" s="28" t="s">
        <v>22</v>
      </c>
      <c r="F188" s="31">
        <v>16.190000000000001</v>
      </c>
      <c r="G188" s="32"/>
      <c r="H188" s="33">
        <v>391</v>
      </c>
      <c r="I188" s="34">
        <v>6330.29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7</v>
      </c>
      <c r="C189" s="23">
        <v>46127.581468622702</v>
      </c>
      <c r="D189" s="21" t="s">
        <v>10</v>
      </c>
      <c r="E189" s="21" t="s">
        <v>22</v>
      </c>
      <c r="F189" s="24">
        <v>16.184999999999999</v>
      </c>
      <c r="G189" s="25"/>
      <c r="H189" s="26">
        <v>165</v>
      </c>
      <c r="I189" s="27">
        <v>2670.53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7</v>
      </c>
      <c r="C190" s="30">
        <v>46127.581468668999</v>
      </c>
      <c r="D190" s="28" t="s">
        <v>10</v>
      </c>
      <c r="E190" s="28" t="s">
        <v>22</v>
      </c>
      <c r="F190" s="31">
        <v>16.184999999999999</v>
      </c>
      <c r="G190" s="32"/>
      <c r="H190" s="33">
        <v>1436</v>
      </c>
      <c r="I190" s="34">
        <v>23241.66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7</v>
      </c>
      <c r="C191" s="23">
        <v>46127.584006111101</v>
      </c>
      <c r="D191" s="21" t="s">
        <v>10</v>
      </c>
      <c r="E191" s="21" t="s">
        <v>22</v>
      </c>
      <c r="F191" s="24">
        <v>16.18</v>
      </c>
      <c r="G191" s="25"/>
      <c r="H191" s="26">
        <v>793</v>
      </c>
      <c r="I191" s="27">
        <v>12830.74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7</v>
      </c>
      <c r="C192" s="30">
        <v>46127.585667615698</v>
      </c>
      <c r="D192" s="28" t="s">
        <v>10</v>
      </c>
      <c r="E192" s="28" t="s">
        <v>22</v>
      </c>
      <c r="F192" s="31">
        <v>16.170000000000002</v>
      </c>
      <c r="G192" s="32"/>
      <c r="H192" s="33">
        <v>609</v>
      </c>
      <c r="I192" s="34">
        <v>9847.5300000000007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7</v>
      </c>
      <c r="C193" s="23">
        <v>46127.585667615698</v>
      </c>
      <c r="D193" s="21" t="s">
        <v>10</v>
      </c>
      <c r="E193" s="21" t="s">
        <v>22</v>
      </c>
      <c r="F193" s="24">
        <v>16.170000000000002</v>
      </c>
      <c r="G193" s="25"/>
      <c r="H193" s="26">
        <v>305</v>
      </c>
      <c r="I193" s="27">
        <v>4931.8500000000004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7</v>
      </c>
      <c r="C194" s="30">
        <v>46127.586072141203</v>
      </c>
      <c r="D194" s="28" t="s">
        <v>10</v>
      </c>
      <c r="E194" s="28" t="s">
        <v>22</v>
      </c>
      <c r="F194" s="31">
        <v>16.170000000000002</v>
      </c>
      <c r="G194" s="32"/>
      <c r="H194" s="33">
        <v>901</v>
      </c>
      <c r="I194" s="34">
        <v>14569.17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7</v>
      </c>
      <c r="C195" s="23">
        <v>46127.586080740701</v>
      </c>
      <c r="D195" s="21" t="s">
        <v>10</v>
      </c>
      <c r="E195" s="21" t="s">
        <v>22</v>
      </c>
      <c r="F195" s="24">
        <v>16.164999999999999</v>
      </c>
      <c r="G195" s="25"/>
      <c r="H195" s="26">
        <v>200</v>
      </c>
      <c r="I195" s="27">
        <v>3233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7</v>
      </c>
      <c r="C196" s="30">
        <v>46127.586081828696</v>
      </c>
      <c r="D196" s="28" t="s">
        <v>10</v>
      </c>
      <c r="E196" s="28" t="s">
        <v>22</v>
      </c>
      <c r="F196" s="31">
        <v>16.164999999999999</v>
      </c>
      <c r="G196" s="32"/>
      <c r="H196" s="33">
        <v>666</v>
      </c>
      <c r="I196" s="34">
        <v>10765.89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7</v>
      </c>
      <c r="C197" s="23">
        <v>46127.591412928203</v>
      </c>
      <c r="D197" s="21" t="s">
        <v>10</v>
      </c>
      <c r="E197" s="21" t="s">
        <v>22</v>
      </c>
      <c r="F197" s="24">
        <v>16.170000000000002</v>
      </c>
      <c r="G197" s="25"/>
      <c r="H197" s="26">
        <v>933</v>
      </c>
      <c r="I197" s="27">
        <v>15086.61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7</v>
      </c>
      <c r="C198" s="30">
        <v>46127.594080416697</v>
      </c>
      <c r="D198" s="28" t="s">
        <v>10</v>
      </c>
      <c r="E198" s="28" t="s">
        <v>22</v>
      </c>
      <c r="F198" s="31">
        <v>16.175000000000001</v>
      </c>
      <c r="G198" s="32"/>
      <c r="H198" s="33">
        <v>1809</v>
      </c>
      <c r="I198" s="34">
        <v>29260.58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7</v>
      </c>
      <c r="C199" s="23">
        <v>46127.598224050897</v>
      </c>
      <c r="D199" s="21" t="s">
        <v>10</v>
      </c>
      <c r="E199" s="21" t="s">
        <v>22</v>
      </c>
      <c r="F199" s="24">
        <v>16.175000000000001</v>
      </c>
      <c r="G199" s="25"/>
      <c r="H199" s="26">
        <v>887</v>
      </c>
      <c r="I199" s="27">
        <v>14347.23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7</v>
      </c>
      <c r="C200" s="30">
        <v>46127.598526469897</v>
      </c>
      <c r="D200" s="28" t="s">
        <v>10</v>
      </c>
      <c r="E200" s="28" t="s">
        <v>22</v>
      </c>
      <c r="F200" s="31">
        <v>16.170000000000002</v>
      </c>
      <c r="G200" s="32"/>
      <c r="H200" s="33">
        <v>602</v>
      </c>
      <c r="I200" s="34">
        <v>9734.34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7</v>
      </c>
      <c r="C201" s="23">
        <v>46127.5985266551</v>
      </c>
      <c r="D201" s="21" t="s">
        <v>10</v>
      </c>
      <c r="E201" s="21" t="s">
        <v>22</v>
      </c>
      <c r="F201" s="24">
        <v>16.170000000000002</v>
      </c>
      <c r="G201" s="25"/>
      <c r="H201" s="26">
        <v>602</v>
      </c>
      <c r="I201" s="27">
        <v>9734.34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7</v>
      </c>
      <c r="C202" s="30">
        <v>46127.5985266551</v>
      </c>
      <c r="D202" s="28" t="s">
        <v>10</v>
      </c>
      <c r="E202" s="28" t="s">
        <v>22</v>
      </c>
      <c r="F202" s="31">
        <v>16.170000000000002</v>
      </c>
      <c r="G202" s="32"/>
      <c r="H202" s="33">
        <v>235</v>
      </c>
      <c r="I202" s="34">
        <v>3799.95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7</v>
      </c>
      <c r="C203" s="23">
        <v>46127.600882141203</v>
      </c>
      <c r="D203" s="21" t="s">
        <v>10</v>
      </c>
      <c r="E203" s="21" t="s">
        <v>22</v>
      </c>
      <c r="F203" s="24">
        <v>16.170000000000002</v>
      </c>
      <c r="G203" s="25"/>
      <c r="H203" s="26">
        <v>423</v>
      </c>
      <c r="I203" s="27">
        <v>6839.91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7</v>
      </c>
      <c r="C204" s="30">
        <v>46127.600882141203</v>
      </c>
      <c r="D204" s="28" t="s">
        <v>10</v>
      </c>
      <c r="E204" s="28" t="s">
        <v>22</v>
      </c>
      <c r="F204" s="31">
        <v>16.170000000000002</v>
      </c>
      <c r="G204" s="32"/>
      <c r="H204" s="33">
        <v>1471</v>
      </c>
      <c r="I204" s="34">
        <v>23786.07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7</v>
      </c>
      <c r="C205" s="23">
        <v>46127.605351331003</v>
      </c>
      <c r="D205" s="21" t="s">
        <v>10</v>
      </c>
      <c r="E205" s="21" t="s">
        <v>22</v>
      </c>
      <c r="F205" s="24">
        <v>16.16</v>
      </c>
      <c r="G205" s="25"/>
      <c r="H205" s="26">
        <v>64</v>
      </c>
      <c r="I205" s="27">
        <v>1034.24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7</v>
      </c>
      <c r="C206" s="30">
        <v>46127.605351354199</v>
      </c>
      <c r="D206" s="28" t="s">
        <v>10</v>
      </c>
      <c r="E206" s="28" t="s">
        <v>22</v>
      </c>
      <c r="F206" s="31">
        <v>16.16</v>
      </c>
      <c r="G206" s="32"/>
      <c r="H206" s="33">
        <v>428</v>
      </c>
      <c r="I206" s="34">
        <v>6916.48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7</v>
      </c>
      <c r="C207" s="23">
        <v>46127.605351354199</v>
      </c>
      <c r="D207" s="21" t="s">
        <v>10</v>
      </c>
      <c r="E207" s="21" t="s">
        <v>22</v>
      </c>
      <c r="F207" s="24">
        <v>16.16</v>
      </c>
      <c r="G207" s="25"/>
      <c r="H207" s="26">
        <v>1008</v>
      </c>
      <c r="I207" s="27">
        <v>16289.28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7</v>
      </c>
      <c r="C208" s="30">
        <v>46127.605351354199</v>
      </c>
      <c r="D208" s="28" t="s">
        <v>10</v>
      </c>
      <c r="E208" s="28" t="s">
        <v>22</v>
      </c>
      <c r="F208" s="31">
        <v>16.16</v>
      </c>
      <c r="G208" s="32"/>
      <c r="H208" s="33">
        <v>564</v>
      </c>
      <c r="I208" s="34">
        <v>9114.24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7</v>
      </c>
      <c r="C209" s="23">
        <v>46127.605351678198</v>
      </c>
      <c r="D209" s="21" t="s">
        <v>10</v>
      </c>
      <c r="E209" s="21" t="s">
        <v>22</v>
      </c>
      <c r="F209" s="24">
        <v>16.16</v>
      </c>
      <c r="G209" s="25"/>
      <c r="H209" s="26">
        <v>281</v>
      </c>
      <c r="I209" s="27">
        <v>4540.96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7</v>
      </c>
      <c r="C210" s="30">
        <v>46127.605351678198</v>
      </c>
      <c r="D210" s="28" t="s">
        <v>10</v>
      </c>
      <c r="E210" s="28" t="s">
        <v>22</v>
      </c>
      <c r="F210" s="31">
        <v>16.16</v>
      </c>
      <c r="G210" s="32"/>
      <c r="H210" s="33">
        <v>43</v>
      </c>
      <c r="I210" s="34">
        <v>694.88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7</v>
      </c>
      <c r="C211" s="23">
        <v>46127.605351909697</v>
      </c>
      <c r="D211" s="21" t="s">
        <v>10</v>
      </c>
      <c r="E211" s="21" t="s">
        <v>22</v>
      </c>
      <c r="F211" s="24">
        <v>16.16</v>
      </c>
      <c r="G211" s="25"/>
      <c r="H211" s="26">
        <v>168</v>
      </c>
      <c r="I211" s="27">
        <v>2714.8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7</v>
      </c>
      <c r="C212" s="30">
        <v>46127.605351909697</v>
      </c>
      <c r="D212" s="28" t="s">
        <v>10</v>
      </c>
      <c r="E212" s="28" t="s">
        <v>22</v>
      </c>
      <c r="F212" s="31">
        <v>16.16</v>
      </c>
      <c r="G212" s="32"/>
      <c r="H212" s="33">
        <v>43</v>
      </c>
      <c r="I212" s="34">
        <v>694.88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7</v>
      </c>
      <c r="C213" s="23">
        <v>46127.605352291699</v>
      </c>
      <c r="D213" s="21" t="s">
        <v>10</v>
      </c>
      <c r="E213" s="21" t="s">
        <v>22</v>
      </c>
      <c r="F213" s="24">
        <v>16.16</v>
      </c>
      <c r="G213" s="25"/>
      <c r="H213" s="26">
        <v>63</v>
      </c>
      <c r="I213" s="27">
        <v>1018.08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7</v>
      </c>
      <c r="C214" s="30">
        <v>46127.605352523096</v>
      </c>
      <c r="D214" s="28" t="s">
        <v>10</v>
      </c>
      <c r="E214" s="28" t="s">
        <v>22</v>
      </c>
      <c r="F214" s="31">
        <v>16.16</v>
      </c>
      <c r="G214" s="32"/>
      <c r="H214" s="33">
        <v>383</v>
      </c>
      <c r="I214" s="34">
        <v>6189.28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7</v>
      </c>
      <c r="C215" s="23">
        <v>46127.608275729202</v>
      </c>
      <c r="D215" s="21" t="s">
        <v>10</v>
      </c>
      <c r="E215" s="21" t="s">
        <v>22</v>
      </c>
      <c r="F215" s="24">
        <v>16.16</v>
      </c>
      <c r="G215" s="25"/>
      <c r="H215" s="26">
        <v>127</v>
      </c>
      <c r="I215" s="27">
        <v>2052.3200000000002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7</v>
      </c>
      <c r="C216" s="30">
        <v>46127.608275729202</v>
      </c>
      <c r="D216" s="28" t="s">
        <v>10</v>
      </c>
      <c r="E216" s="28" t="s">
        <v>22</v>
      </c>
      <c r="F216" s="31">
        <v>16.16</v>
      </c>
      <c r="G216" s="32"/>
      <c r="H216" s="33">
        <v>866</v>
      </c>
      <c r="I216" s="34">
        <v>13994.56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7</v>
      </c>
      <c r="C217" s="23">
        <v>46127.6086943634</v>
      </c>
      <c r="D217" s="21" t="s">
        <v>10</v>
      </c>
      <c r="E217" s="21" t="s">
        <v>22</v>
      </c>
      <c r="F217" s="24">
        <v>16.155000000000001</v>
      </c>
      <c r="G217" s="25"/>
      <c r="H217" s="26">
        <v>471</v>
      </c>
      <c r="I217" s="27">
        <v>7609.01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7</v>
      </c>
      <c r="C218" s="30">
        <v>46127.610131377303</v>
      </c>
      <c r="D218" s="28" t="s">
        <v>10</v>
      </c>
      <c r="E218" s="28" t="s">
        <v>22</v>
      </c>
      <c r="F218" s="31">
        <v>16.155000000000001</v>
      </c>
      <c r="G218" s="32"/>
      <c r="H218" s="33">
        <v>946</v>
      </c>
      <c r="I218" s="34">
        <v>15282.63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7</v>
      </c>
      <c r="C219" s="23">
        <v>46127.610882569403</v>
      </c>
      <c r="D219" s="21" t="s">
        <v>10</v>
      </c>
      <c r="E219" s="21" t="s">
        <v>22</v>
      </c>
      <c r="F219" s="24">
        <v>16.155000000000001</v>
      </c>
      <c r="G219" s="25"/>
      <c r="H219" s="26">
        <v>135</v>
      </c>
      <c r="I219" s="27">
        <v>2180.929999999999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7</v>
      </c>
      <c r="C220" s="30">
        <v>46127.610882569403</v>
      </c>
      <c r="D220" s="28" t="s">
        <v>10</v>
      </c>
      <c r="E220" s="28" t="s">
        <v>22</v>
      </c>
      <c r="F220" s="31">
        <v>16.155000000000001</v>
      </c>
      <c r="G220" s="32"/>
      <c r="H220" s="33">
        <v>835</v>
      </c>
      <c r="I220" s="34">
        <v>13489.43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7</v>
      </c>
      <c r="C221" s="23">
        <v>46127.610882569403</v>
      </c>
      <c r="D221" s="21" t="s">
        <v>10</v>
      </c>
      <c r="E221" s="21" t="s">
        <v>22</v>
      </c>
      <c r="F221" s="24">
        <v>16.155000000000001</v>
      </c>
      <c r="G221" s="25"/>
      <c r="H221" s="26">
        <v>91</v>
      </c>
      <c r="I221" s="27">
        <v>1470.11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7</v>
      </c>
      <c r="C222" s="30">
        <v>46127.613615463</v>
      </c>
      <c r="D222" s="28" t="s">
        <v>10</v>
      </c>
      <c r="E222" s="28" t="s">
        <v>22</v>
      </c>
      <c r="F222" s="31">
        <v>16.155000000000001</v>
      </c>
      <c r="G222" s="32"/>
      <c r="H222" s="33">
        <v>1016</v>
      </c>
      <c r="I222" s="34">
        <v>16413.48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7</v>
      </c>
      <c r="C223" s="23">
        <v>46127.613615463</v>
      </c>
      <c r="D223" s="21" t="s">
        <v>10</v>
      </c>
      <c r="E223" s="21" t="s">
        <v>22</v>
      </c>
      <c r="F223" s="24">
        <v>16.155000000000001</v>
      </c>
      <c r="G223" s="25"/>
      <c r="H223" s="26">
        <v>62</v>
      </c>
      <c r="I223" s="27">
        <v>1001.61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7</v>
      </c>
      <c r="C224" s="30">
        <v>46127.613971817103</v>
      </c>
      <c r="D224" s="28" t="s">
        <v>10</v>
      </c>
      <c r="E224" s="28" t="s">
        <v>22</v>
      </c>
      <c r="F224" s="31">
        <v>16.149999999999999</v>
      </c>
      <c r="G224" s="32"/>
      <c r="H224" s="33">
        <v>900</v>
      </c>
      <c r="I224" s="34">
        <v>14535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7</v>
      </c>
      <c r="C225" s="23">
        <v>46127.618494838003</v>
      </c>
      <c r="D225" s="21" t="s">
        <v>10</v>
      </c>
      <c r="E225" s="21" t="s">
        <v>22</v>
      </c>
      <c r="F225" s="24">
        <v>16.145</v>
      </c>
      <c r="G225" s="25"/>
      <c r="H225" s="26">
        <v>768</v>
      </c>
      <c r="I225" s="27">
        <v>12399.36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7</v>
      </c>
      <c r="C226" s="30">
        <v>46127.6223414583</v>
      </c>
      <c r="D226" s="28" t="s">
        <v>10</v>
      </c>
      <c r="E226" s="28" t="s">
        <v>22</v>
      </c>
      <c r="F226" s="31">
        <v>16.149999999999999</v>
      </c>
      <c r="G226" s="32"/>
      <c r="H226" s="33">
        <v>437</v>
      </c>
      <c r="I226" s="34">
        <v>7057.55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7</v>
      </c>
      <c r="C227" s="23">
        <v>46127.6223414583</v>
      </c>
      <c r="D227" s="21" t="s">
        <v>10</v>
      </c>
      <c r="E227" s="21" t="s">
        <v>22</v>
      </c>
      <c r="F227" s="24">
        <v>16.149999999999999</v>
      </c>
      <c r="G227" s="25"/>
      <c r="H227" s="26">
        <v>70</v>
      </c>
      <c r="I227" s="27">
        <v>1130.5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7</v>
      </c>
      <c r="C228" s="30">
        <v>46127.6223414583</v>
      </c>
      <c r="D228" s="28" t="s">
        <v>10</v>
      </c>
      <c r="E228" s="28" t="s">
        <v>22</v>
      </c>
      <c r="F228" s="31">
        <v>16.149999999999999</v>
      </c>
      <c r="G228" s="32"/>
      <c r="H228" s="33">
        <v>536</v>
      </c>
      <c r="I228" s="34">
        <v>8656.4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7</v>
      </c>
      <c r="C229" s="23">
        <v>46127.622341469898</v>
      </c>
      <c r="D229" s="21" t="s">
        <v>10</v>
      </c>
      <c r="E229" s="21" t="s">
        <v>22</v>
      </c>
      <c r="F229" s="24">
        <v>16.149999999999999</v>
      </c>
      <c r="G229" s="25"/>
      <c r="H229" s="26">
        <v>507</v>
      </c>
      <c r="I229" s="27">
        <v>8188.05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7</v>
      </c>
      <c r="C230" s="30">
        <v>46127.622341469898</v>
      </c>
      <c r="D230" s="28" t="s">
        <v>10</v>
      </c>
      <c r="E230" s="28" t="s">
        <v>22</v>
      </c>
      <c r="F230" s="31">
        <v>16.149999999999999</v>
      </c>
      <c r="G230" s="32"/>
      <c r="H230" s="33">
        <v>507</v>
      </c>
      <c r="I230" s="34">
        <v>8188.05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7</v>
      </c>
      <c r="C231" s="23">
        <v>46127.622341469898</v>
      </c>
      <c r="D231" s="21" t="s">
        <v>10</v>
      </c>
      <c r="E231" s="21" t="s">
        <v>22</v>
      </c>
      <c r="F231" s="24">
        <v>16.149999999999999</v>
      </c>
      <c r="G231" s="25"/>
      <c r="H231" s="26">
        <v>506</v>
      </c>
      <c r="I231" s="27">
        <v>8171.9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7</v>
      </c>
      <c r="C232" s="30">
        <v>46127.624965868097</v>
      </c>
      <c r="D232" s="28" t="s">
        <v>10</v>
      </c>
      <c r="E232" s="28" t="s">
        <v>22</v>
      </c>
      <c r="F232" s="31">
        <v>16.145</v>
      </c>
      <c r="G232" s="32"/>
      <c r="H232" s="33">
        <v>874</v>
      </c>
      <c r="I232" s="34">
        <v>14110.73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7</v>
      </c>
      <c r="C233" s="23">
        <v>46127.624965868097</v>
      </c>
      <c r="D233" s="21" t="s">
        <v>10</v>
      </c>
      <c r="E233" s="21" t="s">
        <v>22</v>
      </c>
      <c r="F233" s="24">
        <v>16.145</v>
      </c>
      <c r="G233" s="25"/>
      <c r="H233" s="26">
        <v>608</v>
      </c>
      <c r="I233" s="27">
        <v>9816.16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7</v>
      </c>
      <c r="C234" s="30">
        <v>46127.624965868097</v>
      </c>
      <c r="D234" s="28" t="s">
        <v>10</v>
      </c>
      <c r="E234" s="28" t="s">
        <v>22</v>
      </c>
      <c r="F234" s="31">
        <v>16.145</v>
      </c>
      <c r="G234" s="32"/>
      <c r="H234" s="33">
        <v>244</v>
      </c>
      <c r="I234" s="34">
        <v>3939.3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7</v>
      </c>
      <c r="C235" s="23">
        <v>46127.628804039399</v>
      </c>
      <c r="D235" s="21" t="s">
        <v>10</v>
      </c>
      <c r="E235" s="21" t="s">
        <v>22</v>
      </c>
      <c r="F235" s="24">
        <v>16.149999999999999</v>
      </c>
      <c r="G235" s="25"/>
      <c r="H235" s="26">
        <v>57</v>
      </c>
      <c r="I235" s="27">
        <v>920.55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7</v>
      </c>
      <c r="C236" s="30">
        <v>46127.628804039399</v>
      </c>
      <c r="D236" s="28" t="s">
        <v>10</v>
      </c>
      <c r="E236" s="28" t="s">
        <v>22</v>
      </c>
      <c r="F236" s="31">
        <v>16.149999999999999</v>
      </c>
      <c r="G236" s="32"/>
      <c r="H236" s="33">
        <v>1547</v>
      </c>
      <c r="I236" s="34">
        <v>24984.05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7</v>
      </c>
      <c r="C237" s="23">
        <v>46127.632562453698</v>
      </c>
      <c r="D237" s="21" t="s">
        <v>10</v>
      </c>
      <c r="E237" s="21" t="s">
        <v>22</v>
      </c>
      <c r="F237" s="24">
        <v>16.164999999999999</v>
      </c>
      <c r="G237" s="25"/>
      <c r="H237" s="26">
        <v>500</v>
      </c>
      <c r="I237" s="27">
        <v>8082.5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7</v>
      </c>
      <c r="C238" s="30">
        <v>46127.632562453698</v>
      </c>
      <c r="D238" s="28" t="s">
        <v>10</v>
      </c>
      <c r="E238" s="28" t="s">
        <v>22</v>
      </c>
      <c r="F238" s="31">
        <v>16.164999999999999</v>
      </c>
      <c r="G238" s="32"/>
      <c r="H238" s="33">
        <v>292</v>
      </c>
      <c r="I238" s="34">
        <v>4720.18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7</v>
      </c>
      <c r="C239" s="23">
        <v>46127.632988368103</v>
      </c>
      <c r="D239" s="21" t="s">
        <v>10</v>
      </c>
      <c r="E239" s="21" t="s">
        <v>22</v>
      </c>
      <c r="F239" s="24">
        <v>16.164999999999999</v>
      </c>
      <c r="G239" s="25"/>
      <c r="H239" s="26">
        <v>204</v>
      </c>
      <c r="I239" s="27">
        <v>3297.66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7</v>
      </c>
      <c r="C240" s="30">
        <v>46127.632988368103</v>
      </c>
      <c r="D240" s="28" t="s">
        <v>10</v>
      </c>
      <c r="E240" s="28" t="s">
        <v>22</v>
      </c>
      <c r="F240" s="31">
        <v>16.164999999999999</v>
      </c>
      <c r="G240" s="32"/>
      <c r="H240" s="33">
        <v>1529</v>
      </c>
      <c r="I240" s="34">
        <v>24716.29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7</v>
      </c>
      <c r="C241" s="23">
        <v>46127.634767581003</v>
      </c>
      <c r="D241" s="21" t="s">
        <v>10</v>
      </c>
      <c r="E241" s="21" t="s">
        <v>22</v>
      </c>
      <c r="F241" s="24">
        <v>16.170000000000002</v>
      </c>
      <c r="G241" s="25"/>
      <c r="H241" s="26">
        <v>697</v>
      </c>
      <c r="I241" s="27">
        <v>11270.49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7</v>
      </c>
      <c r="C242" s="30">
        <v>46127.634767581003</v>
      </c>
      <c r="D242" s="28" t="s">
        <v>10</v>
      </c>
      <c r="E242" s="28" t="s">
        <v>22</v>
      </c>
      <c r="F242" s="31">
        <v>16.170000000000002</v>
      </c>
      <c r="G242" s="32"/>
      <c r="H242" s="33">
        <v>212</v>
      </c>
      <c r="I242" s="34">
        <v>3428.04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7</v>
      </c>
      <c r="C243" s="23">
        <v>46127.636189201403</v>
      </c>
      <c r="D243" s="21" t="s">
        <v>10</v>
      </c>
      <c r="E243" s="21" t="s">
        <v>22</v>
      </c>
      <c r="F243" s="24">
        <v>16.164999999999999</v>
      </c>
      <c r="G243" s="25"/>
      <c r="H243" s="26">
        <v>184</v>
      </c>
      <c r="I243" s="27">
        <v>2974.36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7</v>
      </c>
      <c r="C244" s="30">
        <v>46127.636189213001</v>
      </c>
      <c r="D244" s="28" t="s">
        <v>10</v>
      </c>
      <c r="E244" s="28" t="s">
        <v>22</v>
      </c>
      <c r="F244" s="31">
        <v>16.164999999999999</v>
      </c>
      <c r="G244" s="32"/>
      <c r="H244" s="33">
        <v>748</v>
      </c>
      <c r="I244" s="34">
        <v>12091.42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7</v>
      </c>
      <c r="C245" s="23">
        <v>46127.636189213001</v>
      </c>
      <c r="D245" s="21" t="s">
        <v>10</v>
      </c>
      <c r="E245" s="21" t="s">
        <v>22</v>
      </c>
      <c r="F245" s="24">
        <v>16.164999999999999</v>
      </c>
      <c r="G245" s="25"/>
      <c r="H245" s="26">
        <v>917</v>
      </c>
      <c r="I245" s="27">
        <v>14823.31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7</v>
      </c>
      <c r="C246" s="30">
        <v>46127.6401234144</v>
      </c>
      <c r="D246" s="28" t="s">
        <v>10</v>
      </c>
      <c r="E246" s="28" t="s">
        <v>22</v>
      </c>
      <c r="F246" s="31">
        <v>16.164999999999999</v>
      </c>
      <c r="G246" s="32"/>
      <c r="H246" s="33">
        <v>1883</v>
      </c>
      <c r="I246" s="34">
        <v>30438.7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7</v>
      </c>
      <c r="C247" s="23">
        <v>46127.643638668997</v>
      </c>
      <c r="D247" s="21" t="s">
        <v>10</v>
      </c>
      <c r="E247" s="21" t="s">
        <v>22</v>
      </c>
      <c r="F247" s="24">
        <v>16.170000000000002</v>
      </c>
      <c r="G247" s="25"/>
      <c r="H247" s="26">
        <v>1978</v>
      </c>
      <c r="I247" s="27">
        <v>31984.26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7</v>
      </c>
      <c r="C248" s="30">
        <v>46127.644786169003</v>
      </c>
      <c r="D248" s="28" t="s">
        <v>10</v>
      </c>
      <c r="E248" s="28" t="s">
        <v>22</v>
      </c>
      <c r="F248" s="31">
        <v>16.170000000000002</v>
      </c>
      <c r="G248" s="32"/>
      <c r="H248" s="33">
        <v>44</v>
      </c>
      <c r="I248" s="34">
        <v>711.48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7</v>
      </c>
      <c r="C249" s="23">
        <v>46127.645277094904</v>
      </c>
      <c r="D249" s="21" t="s">
        <v>10</v>
      </c>
      <c r="E249" s="21" t="s">
        <v>22</v>
      </c>
      <c r="F249" s="24">
        <v>16.164999999999999</v>
      </c>
      <c r="G249" s="25"/>
      <c r="H249" s="26">
        <v>163</v>
      </c>
      <c r="I249" s="27">
        <v>2634.9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7</v>
      </c>
      <c r="C250" s="30">
        <v>46127.645907488397</v>
      </c>
      <c r="D250" s="28" t="s">
        <v>10</v>
      </c>
      <c r="E250" s="28" t="s">
        <v>22</v>
      </c>
      <c r="F250" s="31">
        <v>16.170000000000002</v>
      </c>
      <c r="G250" s="32"/>
      <c r="H250" s="33">
        <v>2060</v>
      </c>
      <c r="I250" s="34">
        <v>33310.199999999997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7</v>
      </c>
      <c r="C251" s="23">
        <v>46127.647084745397</v>
      </c>
      <c r="D251" s="21" t="s">
        <v>10</v>
      </c>
      <c r="E251" s="21" t="s">
        <v>22</v>
      </c>
      <c r="F251" s="24">
        <v>16.16</v>
      </c>
      <c r="G251" s="25"/>
      <c r="H251" s="26">
        <v>1119</v>
      </c>
      <c r="I251" s="27">
        <v>18083.04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7</v>
      </c>
      <c r="C252" s="30">
        <v>46127.647084745397</v>
      </c>
      <c r="D252" s="28" t="s">
        <v>10</v>
      </c>
      <c r="E252" s="28" t="s">
        <v>22</v>
      </c>
      <c r="F252" s="31">
        <v>16.16</v>
      </c>
      <c r="G252" s="32"/>
      <c r="H252" s="33">
        <v>91</v>
      </c>
      <c r="I252" s="34">
        <v>1470.56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7</v>
      </c>
      <c r="C253" s="23">
        <v>46127.649587384301</v>
      </c>
      <c r="D253" s="21" t="s">
        <v>10</v>
      </c>
      <c r="E253" s="21" t="s">
        <v>22</v>
      </c>
      <c r="F253" s="24">
        <v>16.175000000000001</v>
      </c>
      <c r="G253" s="25"/>
      <c r="H253" s="26">
        <v>1444</v>
      </c>
      <c r="I253" s="27">
        <v>23356.7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7</v>
      </c>
      <c r="C254" s="30">
        <v>46127.649587384301</v>
      </c>
      <c r="D254" s="28" t="s">
        <v>10</v>
      </c>
      <c r="E254" s="28" t="s">
        <v>22</v>
      </c>
      <c r="F254" s="31">
        <v>16.175000000000001</v>
      </c>
      <c r="G254" s="32"/>
      <c r="H254" s="33">
        <v>1447</v>
      </c>
      <c r="I254" s="34">
        <v>23405.23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7</v>
      </c>
      <c r="C255" s="23">
        <v>46127.652515925904</v>
      </c>
      <c r="D255" s="21" t="s">
        <v>10</v>
      </c>
      <c r="E255" s="21" t="s">
        <v>22</v>
      </c>
      <c r="F255" s="24">
        <v>16.170000000000002</v>
      </c>
      <c r="G255" s="25"/>
      <c r="H255" s="26">
        <v>999</v>
      </c>
      <c r="I255" s="27">
        <v>16153.83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7</v>
      </c>
      <c r="C256" s="30">
        <v>46127.654474421302</v>
      </c>
      <c r="D256" s="28" t="s">
        <v>10</v>
      </c>
      <c r="E256" s="28" t="s">
        <v>22</v>
      </c>
      <c r="F256" s="31">
        <v>16.155000000000001</v>
      </c>
      <c r="G256" s="32"/>
      <c r="H256" s="33">
        <v>519</v>
      </c>
      <c r="I256" s="34">
        <v>8384.4500000000007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7</v>
      </c>
      <c r="C257" s="23">
        <v>46127.654474490701</v>
      </c>
      <c r="D257" s="21" t="s">
        <v>10</v>
      </c>
      <c r="E257" s="21" t="s">
        <v>22</v>
      </c>
      <c r="F257" s="24">
        <v>16.155000000000001</v>
      </c>
      <c r="G257" s="25"/>
      <c r="H257" s="26">
        <v>519</v>
      </c>
      <c r="I257" s="27">
        <v>8384.4500000000007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7</v>
      </c>
      <c r="C258" s="30">
        <v>46127.654474490701</v>
      </c>
      <c r="D258" s="28" t="s">
        <v>10</v>
      </c>
      <c r="E258" s="28" t="s">
        <v>22</v>
      </c>
      <c r="F258" s="31">
        <v>16.155000000000001</v>
      </c>
      <c r="G258" s="32"/>
      <c r="H258" s="33">
        <v>519</v>
      </c>
      <c r="I258" s="34">
        <v>8384.4500000000007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7</v>
      </c>
      <c r="C259" s="23">
        <v>46127.654474513904</v>
      </c>
      <c r="D259" s="21" t="s">
        <v>10</v>
      </c>
      <c r="E259" s="21" t="s">
        <v>22</v>
      </c>
      <c r="F259" s="24">
        <v>16.155000000000001</v>
      </c>
      <c r="G259" s="25"/>
      <c r="H259" s="26">
        <v>455</v>
      </c>
      <c r="I259" s="27">
        <v>7350.53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7</v>
      </c>
      <c r="C260" s="30">
        <v>46127.654474513904</v>
      </c>
      <c r="D260" s="28" t="s">
        <v>10</v>
      </c>
      <c r="E260" s="28" t="s">
        <v>22</v>
      </c>
      <c r="F260" s="31">
        <v>16.155000000000001</v>
      </c>
      <c r="G260" s="32"/>
      <c r="H260" s="33">
        <v>64</v>
      </c>
      <c r="I260" s="34">
        <v>1033.92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7</v>
      </c>
      <c r="C261" s="23">
        <v>46127.654474513904</v>
      </c>
      <c r="D261" s="21" t="s">
        <v>10</v>
      </c>
      <c r="E261" s="21" t="s">
        <v>22</v>
      </c>
      <c r="F261" s="24">
        <v>16.155000000000001</v>
      </c>
      <c r="G261" s="25"/>
      <c r="H261" s="26">
        <v>519</v>
      </c>
      <c r="I261" s="27">
        <v>8384.4500000000007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7</v>
      </c>
      <c r="C262" s="30">
        <v>46127.654474513904</v>
      </c>
      <c r="D262" s="28" t="s">
        <v>10</v>
      </c>
      <c r="E262" s="28" t="s">
        <v>22</v>
      </c>
      <c r="F262" s="31">
        <v>16.155000000000001</v>
      </c>
      <c r="G262" s="32"/>
      <c r="H262" s="33">
        <v>120</v>
      </c>
      <c r="I262" s="34">
        <v>1938.6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7</v>
      </c>
      <c r="C263" s="23">
        <v>46127.659548194497</v>
      </c>
      <c r="D263" s="21" t="s">
        <v>10</v>
      </c>
      <c r="E263" s="21" t="s">
        <v>22</v>
      </c>
      <c r="F263" s="24">
        <v>16.155000000000001</v>
      </c>
      <c r="G263" s="25"/>
      <c r="H263" s="26">
        <v>572</v>
      </c>
      <c r="I263" s="27">
        <v>9240.66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7</v>
      </c>
      <c r="C264" s="30">
        <v>46127.659548194497</v>
      </c>
      <c r="D264" s="28" t="s">
        <v>10</v>
      </c>
      <c r="E264" s="28" t="s">
        <v>22</v>
      </c>
      <c r="F264" s="31">
        <v>16.155000000000001</v>
      </c>
      <c r="G264" s="32"/>
      <c r="H264" s="33">
        <v>572</v>
      </c>
      <c r="I264" s="34">
        <v>9240.66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7</v>
      </c>
      <c r="C265" s="23">
        <v>46127.659548194497</v>
      </c>
      <c r="D265" s="21" t="s">
        <v>10</v>
      </c>
      <c r="E265" s="21" t="s">
        <v>22</v>
      </c>
      <c r="F265" s="24">
        <v>16.155000000000001</v>
      </c>
      <c r="G265" s="25"/>
      <c r="H265" s="26">
        <v>572</v>
      </c>
      <c r="I265" s="27">
        <v>9240.66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7</v>
      </c>
      <c r="C266" s="30">
        <v>46127.659548194497</v>
      </c>
      <c r="D266" s="28" t="s">
        <v>10</v>
      </c>
      <c r="E266" s="28" t="s">
        <v>22</v>
      </c>
      <c r="F266" s="31">
        <v>16.155000000000001</v>
      </c>
      <c r="G266" s="32"/>
      <c r="H266" s="33">
        <v>572</v>
      </c>
      <c r="I266" s="34">
        <v>9240.66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7</v>
      </c>
      <c r="C267" s="23">
        <v>46127.659548194497</v>
      </c>
      <c r="D267" s="21" t="s">
        <v>10</v>
      </c>
      <c r="E267" s="21" t="s">
        <v>22</v>
      </c>
      <c r="F267" s="24">
        <v>16.155000000000001</v>
      </c>
      <c r="G267" s="25"/>
      <c r="H267" s="26">
        <v>269</v>
      </c>
      <c r="I267" s="27">
        <v>4345.7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7</v>
      </c>
      <c r="C268" s="30">
        <v>46127.659548194497</v>
      </c>
      <c r="D268" s="28" t="s">
        <v>10</v>
      </c>
      <c r="E268" s="28" t="s">
        <v>22</v>
      </c>
      <c r="F268" s="31">
        <v>16.155000000000001</v>
      </c>
      <c r="G268" s="32"/>
      <c r="H268" s="33">
        <v>68</v>
      </c>
      <c r="I268" s="34">
        <v>1098.54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7</v>
      </c>
      <c r="C269" s="23">
        <v>46127.661157025497</v>
      </c>
      <c r="D269" s="21" t="s">
        <v>10</v>
      </c>
      <c r="E269" s="21" t="s">
        <v>22</v>
      </c>
      <c r="F269" s="24">
        <v>16.16</v>
      </c>
      <c r="G269" s="25"/>
      <c r="H269" s="26">
        <v>272</v>
      </c>
      <c r="I269" s="27">
        <v>4395.5200000000004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7</v>
      </c>
      <c r="C270" s="30">
        <v>46127.661253622697</v>
      </c>
      <c r="D270" s="28" t="s">
        <v>10</v>
      </c>
      <c r="E270" s="28" t="s">
        <v>22</v>
      </c>
      <c r="F270" s="31">
        <v>16.155000000000001</v>
      </c>
      <c r="G270" s="32"/>
      <c r="H270" s="33">
        <v>1594</v>
      </c>
      <c r="I270" s="34">
        <v>25751.07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7</v>
      </c>
      <c r="C271" s="23">
        <v>46127.663841006899</v>
      </c>
      <c r="D271" s="21" t="s">
        <v>10</v>
      </c>
      <c r="E271" s="21" t="s">
        <v>22</v>
      </c>
      <c r="F271" s="24">
        <v>16.155000000000001</v>
      </c>
      <c r="G271" s="25"/>
      <c r="H271" s="26">
        <v>512</v>
      </c>
      <c r="I271" s="27">
        <v>8271.36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7</v>
      </c>
      <c r="C272" s="30">
        <v>46127.663841006899</v>
      </c>
      <c r="D272" s="28" t="s">
        <v>10</v>
      </c>
      <c r="E272" s="28" t="s">
        <v>22</v>
      </c>
      <c r="F272" s="31">
        <v>16.155000000000001</v>
      </c>
      <c r="G272" s="32"/>
      <c r="H272" s="33">
        <v>1631</v>
      </c>
      <c r="I272" s="34">
        <v>26348.81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7</v>
      </c>
      <c r="C273" s="23">
        <v>46127.663841006899</v>
      </c>
      <c r="D273" s="21" t="s">
        <v>10</v>
      </c>
      <c r="E273" s="21" t="s">
        <v>22</v>
      </c>
      <c r="F273" s="24">
        <v>16.155000000000001</v>
      </c>
      <c r="G273" s="25"/>
      <c r="H273" s="26">
        <v>501</v>
      </c>
      <c r="I273" s="27">
        <v>8093.66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7</v>
      </c>
      <c r="C274" s="30">
        <v>46127.663841446803</v>
      </c>
      <c r="D274" s="28" t="s">
        <v>10</v>
      </c>
      <c r="E274" s="28" t="s">
        <v>22</v>
      </c>
      <c r="F274" s="31">
        <v>16.155000000000001</v>
      </c>
      <c r="G274" s="32"/>
      <c r="H274" s="33">
        <v>11</v>
      </c>
      <c r="I274" s="34">
        <v>177.71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7</v>
      </c>
      <c r="C275" s="23">
        <v>46127.663841446803</v>
      </c>
      <c r="D275" s="21" t="s">
        <v>10</v>
      </c>
      <c r="E275" s="21" t="s">
        <v>22</v>
      </c>
      <c r="F275" s="24">
        <v>16.155000000000001</v>
      </c>
      <c r="G275" s="25"/>
      <c r="H275" s="26">
        <v>11</v>
      </c>
      <c r="I275" s="27">
        <v>177.71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7</v>
      </c>
      <c r="C276" s="30">
        <v>46127.663841446803</v>
      </c>
      <c r="D276" s="28" t="s">
        <v>10</v>
      </c>
      <c r="E276" s="28" t="s">
        <v>22</v>
      </c>
      <c r="F276" s="31">
        <v>16.155000000000001</v>
      </c>
      <c r="G276" s="32"/>
      <c r="H276" s="33">
        <v>501</v>
      </c>
      <c r="I276" s="34">
        <v>8093.66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7</v>
      </c>
      <c r="C277" s="23">
        <v>46127.663841446803</v>
      </c>
      <c r="D277" s="21" t="s">
        <v>10</v>
      </c>
      <c r="E277" s="21" t="s">
        <v>22</v>
      </c>
      <c r="F277" s="24">
        <v>16.155000000000001</v>
      </c>
      <c r="G277" s="25"/>
      <c r="H277" s="26">
        <v>11</v>
      </c>
      <c r="I277" s="27">
        <v>177.71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7</v>
      </c>
      <c r="C278" s="30">
        <v>46127.663841446803</v>
      </c>
      <c r="D278" s="28" t="s">
        <v>10</v>
      </c>
      <c r="E278" s="28" t="s">
        <v>22</v>
      </c>
      <c r="F278" s="31">
        <v>16.155000000000001</v>
      </c>
      <c r="G278" s="32"/>
      <c r="H278" s="33">
        <v>501</v>
      </c>
      <c r="I278" s="34">
        <v>8093.66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7</v>
      </c>
      <c r="C279" s="23">
        <v>46127.663841446803</v>
      </c>
      <c r="D279" s="21" t="s">
        <v>10</v>
      </c>
      <c r="E279" s="21" t="s">
        <v>22</v>
      </c>
      <c r="F279" s="24">
        <v>16.155000000000001</v>
      </c>
      <c r="G279" s="25"/>
      <c r="H279" s="26">
        <v>500</v>
      </c>
      <c r="I279" s="27">
        <v>8077.5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7</v>
      </c>
      <c r="C280" s="30">
        <v>46127.666661550902</v>
      </c>
      <c r="D280" s="28" t="s">
        <v>10</v>
      </c>
      <c r="E280" s="28" t="s">
        <v>22</v>
      </c>
      <c r="F280" s="31">
        <v>16.155000000000001</v>
      </c>
      <c r="G280" s="32"/>
      <c r="H280" s="33">
        <v>2458</v>
      </c>
      <c r="I280" s="34">
        <v>39708.99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7</v>
      </c>
      <c r="C281" s="23">
        <v>46127.668978680602</v>
      </c>
      <c r="D281" s="21" t="s">
        <v>10</v>
      </c>
      <c r="E281" s="21" t="s">
        <v>22</v>
      </c>
      <c r="F281" s="24">
        <v>16.155000000000001</v>
      </c>
      <c r="G281" s="25"/>
      <c r="H281" s="26">
        <v>1472</v>
      </c>
      <c r="I281" s="27">
        <v>23780.16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7</v>
      </c>
      <c r="C282" s="30">
        <v>46127.669294791704</v>
      </c>
      <c r="D282" s="28" t="s">
        <v>10</v>
      </c>
      <c r="E282" s="28" t="s">
        <v>22</v>
      </c>
      <c r="F282" s="31">
        <v>16.149999999999999</v>
      </c>
      <c r="G282" s="32"/>
      <c r="H282" s="33">
        <v>491</v>
      </c>
      <c r="I282" s="34">
        <v>7929.65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7</v>
      </c>
      <c r="C283" s="23">
        <v>46127.669294988402</v>
      </c>
      <c r="D283" s="21" t="s">
        <v>10</v>
      </c>
      <c r="E283" s="21" t="s">
        <v>22</v>
      </c>
      <c r="F283" s="24">
        <v>16.149999999999999</v>
      </c>
      <c r="G283" s="25"/>
      <c r="H283" s="26">
        <v>293</v>
      </c>
      <c r="I283" s="27">
        <v>4731.95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7</v>
      </c>
      <c r="C284" s="30">
        <v>46127.6692983912</v>
      </c>
      <c r="D284" s="28" t="s">
        <v>10</v>
      </c>
      <c r="E284" s="28" t="s">
        <v>22</v>
      </c>
      <c r="F284" s="31">
        <v>16.149999999999999</v>
      </c>
      <c r="G284" s="32"/>
      <c r="H284" s="33">
        <v>377</v>
      </c>
      <c r="I284" s="34">
        <v>6088.55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7</v>
      </c>
      <c r="C285" s="23">
        <v>46127.673462361097</v>
      </c>
      <c r="D285" s="21" t="s">
        <v>10</v>
      </c>
      <c r="E285" s="21" t="s">
        <v>22</v>
      </c>
      <c r="F285" s="24">
        <v>16.155000000000001</v>
      </c>
      <c r="G285" s="25"/>
      <c r="H285" s="26">
        <v>1313</v>
      </c>
      <c r="I285" s="27">
        <v>21211.52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7</v>
      </c>
      <c r="C286" s="30">
        <v>46127.674465497701</v>
      </c>
      <c r="D286" s="28" t="s">
        <v>10</v>
      </c>
      <c r="E286" s="28" t="s">
        <v>22</v>
      </c>
      <c r="F286" s="31">
        <v>16.16</v>
      </c>
      <c r="G286" s="32"/>
      <c r="H286" s="33">
        <v>89</v>
      </c>
      <c r="I286" s="34">
        <v>1438.24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7</v>
      </c>
      <c r="C287" s="23">
        <v>46127.674465497701</v>
      </c>
      <c r="D287" s="21" t="s">
        <v>10</v>
      </c>
      <c r="E287" s="21" t="s">
        <v>22</v>
      </c>
      <c r="F287" s="24">
        <v>16.16</v>
      </c>
      <c r="G287" s="25"/>
      <c r="H287" s="26">
        <v>1044</v>
      </c>
      <c r="I287" s="27">
        <v>16871.04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7</v>
      </c>
      <c r="C288" s="30">
        <v>46127.677291018503</v>
      </c>
      <c r="D288" s="28" t="s">
        <v>10</v>
      </c>
      <c r="E288" s="28" t="s">
        <v>22</v>
      </c>
      <c r="F288" s="31">
        <v>16.149999999999999</v>
      </c>
      <c r="G288" s="32"/>
      <c r="H288" s="33">
        <v>2024</v>
      </c>
      <c r="I288" s="34">
        <v>32687.599999999999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7</v>
      </c>
      <c r="C289" s="23">
        <v>46127.678800370399</v>
      </c>
      <c r="D289" s="21" t="s">
        <v>10</v>
      </c>
      <c r="E289" s="21" t="s">
        <v>22</v>
      </c>
      <c r="F289" s="24">
        <v>16.145</v>
      </c>
      <c r="G289" s="25"/>
      <c r="H289" s="26">
        <v>467</v>
      </c>
      <c r="I289" s="27">
        <v>7539.72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7</v>
      </c>
      <c r="C290" s="30">
        <v>46127.679059571798</v>
      </c>
      <c r="D290" s="28" t="s">
        <v>10</v>
      </c>
      <c r="E290" s="28" t="s">
        <v>22</v>
      </c>
      <c r="F290" s="31">
        <v>16.145</v>
      </c>
      <c r="G290" s="32"/>
      <c r="H290" s="33">
        <v>1027</v>
      </c>
      <c r="I290" s="34">
        <v>16580.919999999998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7</v>
      </c>
      <c r="C291" s="23">
        <v>46127.683195358797</v>
      </c>
      <c r="D291" s="21" t="s">
        <v>10</v>
      </c>
      <c r="E291" s="21" t="s">
        <v>22</v>
      </c>
      <c r="F291" s="24">
        <v>16.14</v>
      </c>
      <c r="G291" s="25"/>
      <c r="H291" s="26">
        <v>27</v>
      </c>
      <c r="I291" s="27">
        <v>435.78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7</v>
      </c>
      <c r="C292" s="30">
        <v>46127.683487025497</v>
      </c>
      <c r="D292" s="28" t="s">
        <v>10</v>
      </c>
      <c r="E292" s="28" t="s">
        <v>22</v>
      </c>
      <c r="F292" s="31">
        <v>16.149999999999999</v>
      </c>
      <c r="G292" s="32"/>
      <c r="H292" s="33">
        <v>3742</v>
      </c>
      <c r="I292" s="34">
        <v>60433.3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7</v>
      </c>
      <c r="C293" s="23">
        <v>46127.688657118102</v>
      </c>
      <c r="D293" s="21" t="s">
        <v>10</v>
      </c>
      <c r="E293" s="21" t="s">
        <v>22</v>
      </c>
      <c r="F293" s="24">
        <v>16.155000000000001</v>
      </c>
      <c r="G293" s="25"/>
      <c r="H293" s="26">
        <v>930</v>
      </c>
      <c r="I293" s="27">
        <v>15024.15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7</v>
      </c>
      <c r="C294" s="30">
        <v>46127.688657118102</v>
      </c>
      <c r="D294" s="28" t="s">
        <v>10</v>
      </c>
      <c r="E294" s="28" t="s">
        <v>22</v>
      </c>
      <c r="F294" s="31">
        <v>16.155000000000001</v>
      </c>
      <c r="G294" s="32"/>
      <c r="H294" s="33">
        <v>922</v>
      </c>
      <c r="I294" s="34">
        <v>14894.91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7</v>
      </c>
      <c r="C295" s="23">
        <v>46127.691003854197</v>
      </c>
      <c r="D295" s="21" t="s">
        <v>10</v>
      </c>
      <c r="E295" s="21" t="s">
        <v>22</v>
      </c>
      <c r="F295" s="24">
        <v>16.155000000000001</v>
      </c>
      <c r="G295" s="25"/>
      <c r="H295" s="26">
        <v>500</v>
      </c>
      <c r="I295" s="27">
        <v>8077.5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27</v>
      </c>
      <c r="C296" s="30">
        <v>46127.691737661997</v>
      </c>
      <c r="D296" s="28" t="s">
        <v>10</v>
      </c>
      <c r="E296" s="28" t="s">
        <v>22</v>
      </c>
      <c r="F296" s="31">
        <v>16.16</v>
      </c>
      <c r="G296" s="32"/>
      <c r="H296" s="33">
        <v>177</v>
      </c>
      <c r="I296" s="34">
        <v>2860.32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27</v>
      </c>
      <c r="C297" s="23">
        <v>46127.691737661997</v>
      </c>
      <c r="D297" s="21" t="s">
        <v>10</v>
      </c>
      <c r="E297" s="21" t="s">
        <v>22</v>
      </c>
      <c r="F297" s="24">
        <v>16.16</v>
      </c>
      <c r="G297" s="25"/>
      <c r="H297" s="26">
        <v>871</v>
      </c>
      <c r="I297" s="27">
        <v>14075.36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27</v>
      </c>
      <c r="C298" s="30">
        <v>46127.693566307898</v>
      </c>
      <c r="D298" s="28" t="s">
        <v>10</v>
      </c>
      <c r="E298" s="28" t="s">
        <v>22</v>
      </c>
      <c r="F298" s="31">
        <v>16.16</v>
      </c>
      <c r="G298" s="32"/>
      <c r="H298" s="33">
        <v>1035</v>
      </c>
      <c r="I298" s="34">
        <v>16725.599999999999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27</v>
      </c>
      <c r="C299" s="23">
        <v>46127.693566307898</v>
      </c>
      <c r="D299" s="21" t="s">
        <v>10</v>
      </c>
      <c r="E299" s="21" t="s">
        <v>22</v>
      </c>
      <c r="F299" s="24">
        <v>16.16</v>
      </c>
      <c r="G299" s="25"/>
      <c r="H299" s="26">
        <v>992</v>
      </c>
      <c r="I299" s="27">
        <v>16030.72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27</v>
      </c>
      <c r="C300" s="30">
        <v>46127.693807338001</v>
      </c>
      <c r="D300" s="28" t="s">
        <v>10</v>
      </c>
      <c r="E300" s="28" t="s">
        <v>22</v>
      </c>
      <c r="F300" s="31">
        <v>16.145</v>
      </c>
      <c r="G300" s="32"/>
      <c r="H300" s="33">
        <v>42</v>
      </c>
      <c r="I300" s="34">
        <v>678.09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27</v>
      </c>
      <c r="C301" s="23">
        <v>46127.693807338001</v>
      </c>
      <c r="D301" s="21" t="s">
        <v>10</v>
      </c>
      <c r="E301" s="21" t="s">
        <v>22</v>
      </c>
      <c r="F301" s="24">
        <v>16.145</v>
      </c>
      <c r="G301" s="25"/>
      <c r="H301" s="26">
        <v>966</v>
      </c>
      <c r="I301" s="27">
        <v>15596.07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27</v>
      </c>
      <c r="C302" s="30">
        <v>46127.697885185204</v>
      </c>
      <c r="D302" s="28" t="s">
        <v>10</v>
      </c>
      <c r="E302" s="28" t="s">
        <v>22</v>
      </c>
      <c r="F302" s="31">
        <v>16.145</v>
      </c>
      <c r="G302" s="32"/>
      <c r="H302" s="33">
        <v>724</v>
      </c>
      <c r="I302" s="34">
        <v>11688.98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27</v>
      </c>
      <c r="C303" s="23">
        <v>46127.697885185204</v>
      </c>
      <c r="D303" s="21" t="s">
        <v>10</v>
      </c>
      <c r="E303" s="21" t="s">
        <v>22</v>
      </c>
      <c r="F303" s="24">
        <v>16.145</v>
      </c>
      <c r="G303" s="25"/>
      <c r="H303" s="26">
        <v>516</v>
      </c>
      <c r="I303" s="27">
        <v>8330.82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27</v>
      </c>
      <c r="C304" s="30">
        <v>46127.700006990701</v>
      </c>
      <c r="D304" s="28" t="s">
        <v>10</v>
      </c>
      <c r="E304" s="28" t="s">
        <v>22</v>
      </c>
      <c r="F304" s="31">
        <v>16.145</v>
      </c>
      <c r="G304" s="32"/>
      <c r="H304" s="33">
        <v>1160</v>
      </c>
      <c r="I304" s="34">
        <v>18728.2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27</v>
      </c>
      <c r="C305" s="23">
        <v>46127.702135370397</v>
      </c>
      <c r="D305" s="21" t="s">
        <v>10</v>
      </c>
      <c r="E305" s="21" t="s">
        <v>22</v>
      </c>
      <c r="F305" s="24">
        <v>16.145</v>
      </c>
      <c r="G305" s="25"/>
      <c r="H305" s="26">
        <v>2023</v>
      </c>
      <c r="I305" s="27">
        <v>32661.34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27</v>
      </c>
      <c r="C306" s="30">
        <v>46127.704095370398</v>
      </c>
      <c r="D306" s="28" t="s">
        <v>10</v>
      </c>
      <c r="E306" s="28" t="s">
        <v>22</v>
      </c>
      <c r="F306" s="31">
        <v>16.149999999999999</v>
      </c>
      <c r="G306" s="32"/>
      <c r="H306" s="33">
        <v>961</v>
      </c>
      <c r="I306" s="34">
        <v>15520.15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27</v>
      </c>
      <c r="C307" s="23">
        <v>46127.704095370398</v>
      </c>
      <c r="D307" s="21" t="s">
        <v>10</v>
      </c>
      <c r="E307" s="21" t="s">
        <v>22</v>
      </c>
      <c r="F307" s="24">
        <v>16.149999999999999</v>
      </c>
      <c r="G307" s="25"/>
      <c r="H307" s="26">
        <v>1325</v>
      </c>
      <c r="I307" s="27">
        <v>21398.75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27</v>
      </c>
      <c r="C308" s="30">
        <v>46127.705687523201</v>
      </c>
      <c r="D308" s="28" t="s">
        <v>10</v>
      </c>
      <c r="E308" s="28" t="s">
        <v>22</v>
      </c>
      <c r="F308" s="31">
        <v>16.149999999999999</v>
      </c>
      <c r="G308" s="32"/>
      <c r="H308" s="33">
        <v>1001</v>
      </c>
      <c r="I308" s="34">
        <v>16166.15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27</v>
      </c>
      <c r="C309" s="23">
        <v>46127.707250335698</v>
      </c>
      <c r="D309" s="21" t="s">
        <v>10</v>
      </c>
      <c r="E309" s="21" t="s">
        <v>22</v>
      </c>
      <c r="F309" s="24">
        <v>16.16</v>
      </c>
      <c r="G309" s="25"/>
      <c r="H309" s="26">
        <v>85</v>
      </c>
      <c r="I309" s="27">
        <v>1373.6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27</v>
      </c>
      <c r="C310" s="30">
        <v>46127.707250590298</v>
      </c>
      <c r="D310" s="28" t="s">
        <v>10</v>
      </c>
      <c r="E310" s="28" t="s">
        <v>22</v>
      </c>
      <c r="F310" s="31">
        <v>16.16</v>
      </c>
      <c r="G310" s="32"/>
      <c r="H310" s="33">
        <v>27</v>
      </c>
      <c r="I310" s="34">
        <v>436.32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27</v>
      </c>
      <c r="C311" s="23">
        <v>46127.707439305603</v>
      </c>
      <c r="D311" s="21" t="s">
        <v>10</v>
      </c>
      <c r="E311" s="21" t="s">
        <v>22</v>
      </c>
      <c r="F311" s="24">
        <v>16.16</v>
      </c>
      <c r="G311" s="25"/>
      <c r="H311" s="26">
        <v>35</v>
      </c>
      <c r="I311" s="27">
        <v>565.6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27</v>
      </c>
      <c r="C312" s="30">
        <v>46127.707715358803</v>
      </c>
      <c r="D312" s="28" t="s">
        <v>10</v>
      </c>
      <c r="E312" s="28" t="s">
        <v>22</v>
      </c>
      <c r="F312" s="31">
        <v>16.16</v>
      </c>
      <c r="G312" s="32"/>
      <c r="H312" s="33">
        <v>2010</v>
      </c>
      <c r="I312" s="34">
        <v>32481.599999999999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27</v>
      </c>
      <c r="C313" s="23">
        <v>46127.707715358803</v>
      </c>
      <c r="D313" s="21" t="s">
        <v>10</v>
      </c>
      <c r="E313" s="21" t="s">
        <v>22</v>
      </c>
      <c r="F313" s="24">
        <v>16.16</v>
      </c>
      <c r="G313" s="25"/>
      <c r="H313" s="26">
        <v>1179</v>
      </c>
      <c r="I313" s="27">
        <v>19052.64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27</v>
      </c>
      <c r="C314" s="30">
        <v>46127.709125786998</v>
      </c>
      <c r="D314" s="28" t="s">
        <v>10</v>
      </c>
      <c r="E314" s="28" t="s">
        <v>22</v>
      </c>
      <c r="F314" s="31">
        <v>16.164999999999999</v>
      </c>
      <c r="G314" s="32"/>
      <c r="H314" s="33">
        <v>455</v>
      </c>
      <c r="I314" s="34">
        <v>7355.08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27</v>
      </c>
      <c r="C315" s="23">
        <v>46127.709125786998</v>
      </c>
      <c r="D315" s="21" t="s">
        <v>10</v>
      </c>
      <c r="E315" s="21" t="s">
        <v>22</v>
      </c>
      <c r="F315" s="24">
        <v>16.164999999999999</v>
      </c>
      <c r="G315" s="25"/>
      <c r="H315" s="26">
        <v>619</v>
      </c>
      <c r="I315" s="27">
        <v>10006.14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27</v>
      </c>
      <c r="C316" s="30">
        <v>46127.710111782399</v>
      </c>
      <c r="D316" s="28" t="s">
        <v>10</v>
      </c>
      <c r="E316" s="28" t="s">
        <v>22</v>
      </c>
      <c r="F316" s="31">
        <v>16.170000000000002</v>
      </c>
      <c r="G316" s="32"/>
      <c r="H316" s="33">
        <v>234</v>
      </c>
      <c r="I316" s="34">
        <v>3783.78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27</v>
      </c>
      <c r="C317" s="23">
        <v>46127.710111782399</v>
      </c>
      <c r="D317" s="21" t="s">
        <v>10</v>
      </c>
      <c r="E317" s="21" t="s">
        <v>22</v>
      </c>
      <c r="F317" s="24">
        <v>16.170000000000002</v>
      </c>
      <c r="G317" s="25"/>
      <c r="H317" s="26">
        <v>747</v>
      </c>
      <c r="I317" s="27">
        <v>12078.99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27</v>
      </c>
      <c r="C318" s="30">
        <v>46127.711579016199</v>
      </c>
      <c r="D318" s="28" t="s">
        <v>10</v>
      </c>
      <c r="E318" s="28" t="s">
        <v>22</v>
      </c>
      <c r="F318" s="31">
        <v>16.175000000000001</v>
      </c>
      <c r="G318" s="32"/>
      <c r="H318" s="33">
        <v>1698</v>
      </c>
      <c r="I318" s="34">
        <v>27465.15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27</v>
      </c>
      <c r="C319" s="23">
        <v>46127.712634895797</v>
      </c>
      <c r="D319" s="21" t="s">
        <v>10</v>
      </c>
      <c r="E319" s="21" t="s">
        <v>22</v>
      </c>
      <c r="F319" s="24">
        <v>16.184999999999999</v>
      </c>
      <c r="G319" s="25"/>
      <c r="H319" s="26">
        <v>763</v>
      </c>
      <c r="I319" s="27">
        <v>12349.16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27</v>
      </c>
      <c r="C320" s="30">
        <v>46127.712687511601</v>
      </c>
      <c r="D320" s="28" t="s">
        <v>10</v>
      </c>
      <c r="E320" s="28" t="s">
        <v>22</v>
      </c>
      <c r="F320" s="31">
        <v>16.184999999999999</v>
      </c>
      <c r="G320" s="32"/>
      <c r="H320" s="33">
        <v>357</v>
      </c>
      <c r="I320" s="34">
        <v>5778.05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27</v>
      </c>
      <c r="C321" s="23">
        <v>46127.712687511601</v>
      </c>
      <c r="D321" s="21" t="s">
        <v>10</v>
      </c>
      <c r="E321" s="21" t="s">
        <v>22</v>
      </c>
      <c r="F321" s="24">
        <v>16.184999999999999</v>
      </c>
      <c r="G321" s="25"/>
      <c r="H321" s="26">
        <v>180</v>
      </c>
      <c r="I321" s="27">
        <v>2913.3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27</v>
      </c>
      <c r="C322" s="30">
        <v>46127.712687511601</v>
      </c>
      <c r="D322" s="28" t="s">
        <v>10</v>
      </c>
      <c r="E322" s="28" t="s">
        <v>22</v>
      </c>
      <c r="F322" s="31">
        <v>16.184999999999999</v>
      </c>
      <c r="G322" s="32"/>
      <c r="H322" s="33">
        <v>298</v>
      </c>
      <c r="I322" s="34">
        <v>4823.13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7</v>
      </c>
      <c r="C323" s="23">
        <v>46127.375047442103</v>
      </c>
      <c r="D323" s="21" t="s">
        <v>10</v>
      </c>
      <c r="E323" s="21" t="s">
        <v>25</v>
      </c>
      <c r="F323" s="24">
        <v>175.45</v>
      </c>
      <c r="G323" s="25"/>
      <c r="H323" s="26">
        <v>1540</v>
      </c>
      <c r="I323" s="27">
        <v>270193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7</v>
      </c>
      <c r="C324" s="30">
        <v>46127.375047442103</v>
      </c>
      <c r="D324" s="28" t="s">
        <v>10</v>
      </c>
      <c r="E324" s="28" t="s">
        <v>25</v>
      </c>
      <c r="F324" s="31">
        <v>175.45</v>
      </c>
      <c r="G324" s="32"/>
      <c r="H324" s="33">
        <v>1564</v>
      </c>
      <c r="I324" s="34">
        <v>274403.8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7</v>
      </c>
      <c r="C325" s="23">
        <v>46127.375349189802</v>
      </c>
      <c r="D325" s="21" t="s">
        <v>10</v>
      </c>
      <c r="E325" s="21" t="s">
        <v>25</v>
      </c>
      <c r="F325" s="24">
        <v>175.5</v>
      </c>
      <c r="G325" s="25"/>
      <c r="H325" s="26">
        <v>1138</v>
      </c>
      <c r="I325" s="27">
        <v>199719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7</v>
      </c>
      <c r="C326" s="30">
        <v>46127.375606076399</v>
      </c>
      <c r="D326" s="28" t="s">
        <v>10</v>
      </c>
      <c r="E326" s="28" t="s">
        <v>25</v>
      </c>
      <c r="F326" s="31">
        <v>175.2</v>
      </c>
      <c r="G326" s="32"/>
      <c r="H326" s="33">
        <v>704</v>
      </c>
      <c r="I326" s="34">
        <v>123340.8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7</v>
      </c>
      <c r="C327" s="23">
        <v>46127.3774737731</v>
      </c>
      <c r="D327" s="21" t="s">
        <v>10</v>
      </c>
      <c r="E327" s="21" t="s">
        <v>27</v>
      </c>
      <c r="F327" s="24">
        <v>120.85</v>
      </c>
      <c r="G327" s="25"/>
      <c r="H327" s="26">
        <v>1071</v>
      </c>
      <c r="I327" s="27">
        <v>129430.35</v>
      </c>
      <c r="J327" s="21" t="s">
        <v>28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7</v>
      </c>
      <c r="C328" s="30">
        <v>46127.379406365697</v>
      </c>
      <c r="D328" s="28" t="s">
        <v>10</v>
      </c>
      <c r="E328" s="28" t="s">
        <v>25</v>
      </c>
      <c r="F328" s="31">
        <v>175</v>
      </c>
      <c r="G328" s="32"/>
      <c r="H328" s="33">
        <v>1408</v>
      </c>
      <c r="I328" s="34">
        <v>246400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7</v>
      </c>
      <c r="C329" s="23">
        <v>46127.380386458302</v>
      </c>
      <c r="D329" s="21" t="s">
        <v>10</v>
      </c>
      <c r="E329" s="21" t="s">
        <v>25</v>
      </c>
      <c r="F329" s="24">
        <v>175.2</v>
      </c>
      <c r="G329" s="25"/>
      <c r="H329" s="26">
        <v>811</v>
      </c>
      <c r="I329" s="27">
        <v>142087.20000000001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7</v>
      </c>
      <c r="C330" s="30">
        <v>46127.380987384298</v>
      </c>
      <c r="D330" s="28" t="s">
        <v>10</v>
      </c>
      <c r="E330" s="28" t="s">
        <v>25</v>
      </c>
      <c r="F330" s="31">
        <v>175.1</v>
      </c>
      <c r="G330" s="32"/>
      <c r="H330" s="33">
        <v>746</v>
      </c>
      <c r="I330" s="34">
        <v>130624.6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7</v>
      </c>
      <c r="C331" s="23">
        <v>46127.381599537002</v>
      </c>
      <c r="D331" s="21" t="s">
        <v>10</v>
      </c>
      <c r="E331" s="21" t="s">
        <v>25</v>
      </c>
      <c r="F331" s="24">
        <v>175.1</v>
      </c>
      <c r="G331" s="25"/>
      <c r="H331" s="26">
        <v>406</v>
      </c>
      <c r="I331" s="27">
        <v>71090.600000000006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7</v>
      </c>
      <c r="C332" s="30">
        <v>46127.381599537002</v>
      </c>
      <c r="D332" s="28" t="s">
        <v>10</v>
      </c>
      <c r="E332" s="28" t="s">
        <v>25</v>
      </c>
      <c r="F332" s="31">
        <v>175.1</v>
      </c>
      <c r="G332" s="32"/>
      <c r="H332" s="33">
        <v>406</v>
      </c>
      <c r="I332" s="34">
        <v>71090.600000000006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7</v>
      </c>
      <c r="C333" s="23">
        <v>46127.381599537002</v>
      </c>
      <c r="D333" s="21" t="s">
        <v>10</v>
      </c>
      <c r="E333" s="21" t="s">
        <v>25</v>
      </c>
      <c r="F333" s="24">
        <v>175.1</v>
      </c>
      <c r="G333" s="25"/>
      <c r="H333" s="26">
        <v>179</v>
      </c>
      <c r="I333" s="27">
        <v>31342.9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7</v>
      </c>
      <c r="C334" s="30">
        <v>46127.381599537002</v>
      </c>
      <c r="D334" s="28" t="s">
        <v>10</v>
      </c>
      <c r="E334" s="28" t="s">
        <v>25</v>
      </c>
      <c r="F334" s="31">
        <v>175.1</v>
      </c>
      <c r="G334" s="32"/>
      <c r="H334" s="33">
        <v>227</v>
      </c>
      <c r="I334" s="34">
        <v>39747.699999999997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7</v>
      </c>
      <c r="C335" s="23">
        <v>46127.381599537002</v>
      </c>
      <c r="D335" s="21" t="s">
        <v>10</v>
      </c>
      <c r="E335" s="21" t="s">
        <v>25</v>
      </c>
      <c r="F335" s="24">
        <v>175.1</v>
      </c>
      <c r="G335" s="25"/>
      <c r="H335" s="26">
        <v>161</v>
      </c>
      <c r="I335" s="27">
        <v>28191.1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7</v>
      </c>
      <c r="C336" s="30">
        <v>46127.383054999998</v>
      </c>
      <c r="D336" s="28" t="s">
        <v>10</v>
      </c>
      <c r="E336" s="28" t="s">
        <v>25</v>
      </c>
      <c r="F336" s="31">
        <v>175</v>
      </c>
      <c r="G336" s="32"/>
      <c r="H336" s="33">
        <v>432</v>
      </c>
      <c r="I336" s="34">
        <v>75600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7</v>
      </c>
      <c r="C337" s="23">
        <v>46127.383054999998</v>
      </c>
      <c r="D337" s="21" t="s">
        <v>10</v>
      </c>
      <c r="E337" s="21" t="s">
        <v>25</v>
      </c>
      <c r="F337" s="24">
        <v>175</v>
      </c>
      <c r="G337" s="25"/>
      <c r="H337" s="26">
        <v>329</v>
      </c>
      <c r="I337" s="27">
        <v>57575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7</v>
      </c>
      <c r="C338" s="30">
        <v>46127.383740787001</v>
      </c>
      <c r="D338" s="28" t="s">
        <v>10</v>
      </c>
      <c r="E338" s="28" t="s">
        <v>25</v>
      </c>
      <c r="F338" s="31">
        <v>174.95</v>
      </c>
      <c r="G338" s="32"/>
      <c r="H338" s="33">
        <v>648</v>
      </c>
      <c r="I338" s="34">
        <v>113367.6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7</v>
      </c>
      <c r="C339" s="23">
        <v>46127.384382187498</v>
      </c>
      <c r="D339" s="21" t="s">
        <v>10</v>
      </c>
      <c r="E339" s="21" t="s">
        <v>25</v>
      </c>
      <c r="F339" s="24">
        <v>174.85</v>
      </c>
      <c r="G339" s="25"/>
      <c r="H339" s="26">
        <v>697</v>
      </c>
      <c r="I339" s="27">
        <v>121870.45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7</v>
      </c>
      <c r="C340" s="30">
        <v>46127.385961874999</v>
      </c>
      <c r="D340" s="28" t="s">
        <v>10</v>
      </c>
      <c r="E340" s="28" t="s">
        <v>25</v>
      </c>
      <c r="F340" s="31">
        <v>175.1</v>
      </c>
      <c r="G340" s="32"/>
      <c r="H340" s="33">
        <v>695</v>
      </c>
      <c r="I340" s="34">
        <v>121694.5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7</v>
      </c>
      <c r="C341" s="23">
        <v>46127.386132754596</v>
      </c>
      <c r="D341" s="21" t="s">
        <v>10</v>
      </c>
      <c r="E341" s="21" t="s">
        <v>25</v>
      </c>
      <c r="F341" s="24">
        <v>175</v>
      </c>
      <c r="G341" s="25"/>
      <c r="H341" s="26">
        <v>685</v>
      </c>
      <c r="I341" s="27">
        <v>119875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7</v>
      </c>
      <c r="C342" s="30">
        <v>46127.3874967593</v>
      </c>
      <c r="D342" s="28" t="s">
        <v>10</v>
      </c>
      <c r="E342" s="28" t="s">
        <v>25</v>
      </c>
      <c r="F342" s="31">
        <v>174.9</v>
      </c>
      <c r="G342" s="32"/>
      <c r="H342" s="33">
        <v>754</v>
      </c>
      <c r="I342" s="34">
        <v>131874.6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7</v>
      </c>
      <c r="C343" s="23">
        <v>46127.3892105208</v>
      </c>
      <c r="D343" s="21" t="s">
        <v>10</v>
      </c>
      <c r="E343" s="21" t="s">
        <v>25</v>
      </c>
      <c r="F343" s="24">
        <v>174.9</v>
      </c>
      <c r="G343" s="25"/>
      <c r="H343" s="26">
        <v>30</v>
      </c>
      <c r="I343" s="27">
        <v>5247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7</v>
      </c>
      <c r="C344" s="30">
        <v>46127.389273032401</v>
      </c>
      <c r="D344" s="28" t="s">
        <v>10</v>
      </c>
      <c r="E344" s="28" t="s">
        <v>25</v>
      </c>
      <c r="F344" s="31">
        <v>174.9</v>
      </c>
      <c r="G344" s="32"/>
      <c r="H344" s="33">
        <v>60</v>
      </c>
      <c r="I344" s="34">
        <v>10494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7</v>
      </c>
      <c r="C345" s="23">
        <v>46127.389327245401</v>
      </c>
      <c r="D345" s="21" t="s">
        <v>10</v>
      </c>
      <c r="E345" s="21" t="s">
        <v>25</v>
      </c>
      <c r="F345" s="24">
        <v>174.9</v>
      </c>
      <c r="G345" s="25"/>
      <c r="H345" s="26">
        <v>600</v>
      </c>
      <c r="I345" s="27">
        <v>104940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7</v>
      </c>
      <c r="C346" s="30">
        <v>46127.389352291699</v>
      </c>
      <c r="D346" s="28" t="s">
        <v>10</v>
      </c>
      <c r="E346" s="28" t="s">
        <v>25</v>
      </c>
      <c r="F346" s="31">
        <v>174.9</v>
      </c>
      <c r="G346" s="32"/>
      <c r="H346" s="33">
        <v>64</v>
      </c>
      <c r="I346" s="34">
        <v>11193.6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7</v>
      </c>
      <c r="C347" s="23">
        <v>46127.390290937503</v>
      </c>
      <c r="D347" s="21" t="s">
        <v>10</v>
      </c>
      <c r="E347" s="21" t="s">
        <v>25</v>
      </c>
      <c r="F347" s="24">
        <v>175.15</v>
      </c>
      <c r="G347" s="25"/>
      <c r="H347" s="26">
        <v>495</v>
      </c>
      <c r="I347" s="27">
        <v>86699.25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7</v>
      </c>
      <c r="C348" s="30">
        <v>46127.390290937503</v>
      </c>
      <c r="D348" s="28" t="s">
        <v>10</v>
      </c>
      <c r="E348" s="28" t="s">
        <v>25</v>
      </c>
      <c r="F348" s="31">
        <v>175.15</v>
      </c>
      <c r="G348" s="32"/>
      <c r="H348" s="33">
        <v>198</v>
      </c>
      <c r="I348" s="34">
        <v>34679.699999999997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7</v>
      </c>
      <c r="C349" s="23">
        <v>46127.390290937503</v>
      </c>
      <c r="D349" s="21" t="s">
        <v>10</v>
      </c>
      <c r="E349" s="21" t="s">
        <v>25</v>
      </c>
      <c r="F349" s="24">
        <v>175.15</v>
      </c>
      <c r="G349" s="25"/>
      <c r="H349" s="26">
        <v>495</v>
      </c>
      <c r="I349" s="27">
        <v>86699.25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7</v>
      </c>
      <c r="C350" s="30">
        <v>46127.390290937503</v>
      </c>
      <c r="D350" s="28" t="s">
        <v>10</v>
      </c>
      <c r="E350" s="28" t="s">
        <v>25</v>
      </c>
      <c r="F350" s="31">
        <v>175.15</v>
      </c>
      <c r="G350" s="32"/>
      <c r="H350" s="33">
        <v>44</v>
      </c>
      <c r="I350" s="34">
        <v>7706.6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7</v>
      </c>
      <c r="C351" s="23">
        <v>46127.3914541782</v>
      </c>
      <c r="D351" s="21" t="s">
        <v>10</v>
      </c>
      <c r="E351" s="21" t="s">
        <v>27</v>
      </c>
      <c r="F351" s="24">
        <v>120.9</v>
      </c>
      <c r="G351" s="25"/>
      <c r="H351" s="26">
        <v>151</v>
      </c>
      <c r="I351" s="27">
        <v>18255.900000000001</v>
      </c>
      <c r="J351" s="21" t="s">
        <v>28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7</v>
      </c>
      <c r="C352" s="30">
        <v>46127.392518287001</v>
      </c>
      <c r="D352" s="28" t="s">
        <v>10</v>
      </c>
      <c r="E352" s="28" t="s">
        <v>25</v>
      </c>
      <c r="F352" s="31">
        <v>175.05</v>
      </c>
      <c r="G352" s="32"/>
      <c r="H352" s="33">
        <v>1031</v>
      </c>
      <c r="I352" s="34">
        <v>180476.55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7</v>
      </c>
      <c r="C353" s="23">
        <v>46127.393810752299</v>
      </c>
      <c r="D353" s="21" t="s">
        <v>10</v>
      </c>
      <c r="E353" s="21" t="s">
        <v>25</v>
      </c>
      <c r="F353" s="24">
        <v>174.95</v>
      </c>
      <c r="G353" s="25"/>
      <c r="H353" s="26">
        <v>828</v>
      </c>
      <c r="I353" s="27">
        <v>144858.6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7</v>
      </c>
      <c r="C354" s="30">
        <v>46127.395037384304</v>
      </c>
      <c r="D354" s="28" t="s">
        <v>10</v>
      </c>
      <c r="E354" s="28" t="s">
        <v>25</v>
      </c>
      <c r="F354" s="31">
        <v>174.95</v>
      </c>
      <c r="G354" s="32"/>
      <c r="H354" s="33">
        <v>759</v>
      </c>
      <c r="I354" s="34">
        <v>132787.04999999999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7</v>
      </c>
      <c r="C355" s="23">
        <v>46127.395037384304</v>
      </c>
      <c r="D355" s="21" t="s">
        <v>10</v>
      </c>
      <c r="E355" s="21" t="s">
        <v>25</v>
      </c>
      <c r="F355" s="24">
        <v>174.95</v>
      </c>
      <c r="G355" s="25"/>
      <c r="H355" s="26">
        <v>738</v>
      </c>
      <c r="I355" s="27">
        <v>129113.1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7</v>
      </c>
      <c r="C356" s="30">
        <v>46127.395037557901</v>
      </c>
      <c r="D356" s="28" t="s">
        <v>10</v>
      </c>
      <c r="E356" s="28" t="s">
        <v>27</v>
      </c>
      <c r="F356" s="31">
        <v>120.8</v>
      </c>
      <c r="G356" s="32"/>
      <c r="H356" s="33">
        <v>581</v>
      </c>
      <c r="I356" s="34">
        <v>70184.800000000003</v>
      </c>
      <c r="J356" s="28" t="s">
        <v>28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7</v>
      </c>
      <c r="C357" s="23">
        <v>46127.3950375926</v>
      </c>
      <c r="D357" s="21" t="s">
        <v>10</v>
      </c>
      <c r="E357" s="21" t="s">
        <v>25</v>
      </c>
      <c r="F357" s="24">
        <v>174.9</v>
      </c>
      <c r="G357" s="25"/>
      <c r="H357" s="26">
        <v>950</v>
      </c>
      <c r="I357" s="27">
        <v>166155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7</v>
      </c>
      <c r="C358" s="30">
        <v>46127.3950375926</v>
      </c>
      <c r="D358" s="28" t="s">
        <v>10</v>
      </c>
      <c r="E358" s="28" t="s">
        <v>25</v>
      </c>
      <c r="F358" s="31">
        <v>174.9</v>
      </c>
      <c r="G358" s="32"/>
      <c r="H358" s="33">
        <v>957</v>
      </c>
      <c r="I358" s="34">
        <v>167379.29999999999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7</v>
      </c>
      <c r="C359" s="23">
        <v>46127.402310856502</v>
      </c>
      <c r="D359" s="21" t="s">
        <v>10</v>
      </c>
      <c r="E359" s="21" t="s">
        <v>25</v>
      </c>
      <c r="F359" s="24">
        <v>174.85</v>
      </c>
      <c r="G359" s="25"/>
      <c r="H359" s="26">
        <v>5</v>
      </c>
      <c r="I359" s="27">
        <v>874.2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7</v>
      </c>
      <c r="C360" s="30">
        <v>46127.402310856502</v>
      </c>
      <c r="D360" s="28" t="s">
        <v>10</v>
      </c>
      <c r="E360" s="28" t="s">
        <v>25</v>
      </c>
      <c r="F360" s="31">
        <v>174.85</v>
      </c>
      <c r="G360" s="32"/>
      <c r="H360" s="33">
        <v>371</v>
      </c>
      <c r="I360" s="34">
        <v>64869.3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7</v>
      </c>
      <c r="C361" s="23">
        <v>46127.402310856502</v>
      </c>
      <c r="D361" s="21" t="s">
        <v>10</v>
      </c>
      <c r="E361" s="21" t="s">
        <v>25</v>
      </c>
      <c r="F361" s="24">
        <v>174.85</v>
      </c>
      <c r="G361" s="25"/>
      <c r="H361" s="26">
        <v>200</v>
      </c>
      <c r="I361" s="27">
        <v>34970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7</v>
      </c>
      <c r="C362" s="30">
        <v>46127.4023632639</v>
      </c>
      <c r="D362" s="28" t="s">
        <v>10</v>
      </c>
      <c r="E362" s="28" t="s">
        <v>25</v>
      </c>
      <c r="F362" s="31">
        <v>174.8</v>
      </c>
      <c r="G362" s="32"/>
      <c r="H362" s="33">
        <v>752</v>
      </c>
      <c r="I362" s="34">
        <v>131449.60000000001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7</v>
      </c>
      <c r="C363" s="23">
        <v>46127.4023632639</v>
      </c>
      <c r="D363" s="21" t="s">
        <v>10</v>
      </c>
      <c r="E363" s="21" t="s">
        <v>25</v>
      </c>
      <c r="F363" s="24">
        <v>174.8</v>
      </c>
      <c r="G363" s="25"/>
      <c r="H363" s="26">
        <v>646</v>
      </c>
      <c r="I363" s="27">
        <v>112920.8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7</v>
      </c>
      <c r="C364" s="30">
        <v>46127.403044398103</v>
      </c>
      <c r="D364" s="28" t="s">
        <v>10</v>
      </c>
      <c r="E364" s="28" t="s">
        <v>27</v>
      </c>
      <c r="F364" s="31">
        <v>120.6</v>
      </c>
      <c r="G364" s="32"/>
      <c r="H364" s="33">
        <v>18</v>
      </c>
      <c r="I364" s="34">
        <v>2170.8000000000002</v>
      </c>
      <c r="J364" s="28" t="s">
        <v>28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7</v>
      </c>
      <c r="C365" s="23">
        <v>46127.403067974497</v>
      </c>
      <c r="D365" s="21" t="s">
        <v>10</v>
      </c>
      <c r="E365" s="21" t="s">
        <v>25</v>
      </c>
      <c r="F365" s="24">
        <v>174.7</v>
      </c>
      <c r="G365" s="25"/>
      <c r="H365" s="26">
        <v>239</v>
      </c>
      <c r="I365" s="27">
        <v>41753.300000000003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7</v>
      </c>
      <c r="C366" s="30">
        <v>46127.403092592598</v>
      </c>
      <c r="D366" s="28" t="s">
        <v>10</v>
      </c>
      <c r="E366" s="28" t="s">
        <v>25</v>
      </c>
      <c r="F366" s="31">
        <v>174.7</v>
      </c>
      <c r="G366" s="32"/>
      <c r="H366" s="33">
        <v>115</v>
      </c>
      <c r="I366" s="34">
        <v>20090.5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7</v>
      </c>
      <c r="C367" s="23">
        <v>46127.403092592598</v>
      </c>
      <c r="D367" s="21" t="s">
        <v>10</v>
      </c>
      <c r="E367" s="21" t="s">
        <v>25</v>
      </c>
      <c r="F367" s="24">
        <v>174.7</v>
      </c>
      <c r="G367" s="25"/>
      <c r="H367" s="26">
        <v>249</v>
      </c>
      <c r="I367" s="27">
        <v>43500.3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7</v>
      </c>
      <c r="C368" s="30">
        <v>46127.403092592598</v>
      </c>
      <c r="D368" s="28" t="s">
        <v>10</v>
      </c>
      <c r="E368" s="28" t="s">
        <v>25</v>
      </c>
      <c r="F368" s="31">
        <v>174.7</v>
      </c>
      <c r="G368" s="32"/>
      <c r="H368" s="33">
        <v>441</v>
      </c>
      <c r="I368" s="34">
        <v>77042.7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7</v>
      </c>
      <c r="C369" s="23">
        <v>46127.403092592598</v>
      </c>
      <c r="D369" s="21" t="s">
        <v>10</v>
      </c>
      <c r="E369" s="21" t="s">
        <v>25</v>
      </c>
      <c r="F369" s="24">
        <v>174.7</v>
      </c>
      <c r="G369" s="25"/>
      <c r="H369" s="26">
        <v>66</v>
      </c>
      <c r="I369" s="27">
        <v>11530.2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7</v>
      </c>
      <c r="C370" s="30">
        <v>46127.403092592598</v>
      </c>
      <c r="D370" s="28" t="s">
        <v>10</v>
      </c>
      <c r="E370" s="28" t="s">
        <v>25</v>
      </c>
      <c r="F370" s="31">
        <v>174.7</v>
      </c>
      <c r="G370" s="32"/>
      <c r="H370" s="33">
        <v>146</v>
      </c>
      <c r="I370" s="34">
        <v>25506.2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7</v>
      </c>
      <c r="C371" s="23">
        <v>46127.403092592598</v>
      </c>
      <c r="D371" s="21" t="s">
        <v>10</v>
      </c>
      <c r="E371" s="21" t="s">
        <v>25</v>
      </c>
      <c r="F371" s="24">
        <v>174.7</v>
      </c>
      <c r="G371" s="25"/>
      <c r="H371" s="26">
        <v>447</v>
      </c>
      <c r="I371" s="27">
        <v>78090.899999999994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7</v>
      </c>
      <c r="C372" s="30">
        <v>46127.403370659697</v>
      </c>
      <c r="D372" s="28" t="s">
        <v>10</v>
      </c>
      <c r="E372" s="28" t="s">
        <v>27</v>
      </c>
      <c r="F372" s="31">
        <v>120.55</v>
      </c>
      <c r="G372" s="32"/>
      <c r="H372" s="33">
        <v>583</v>
      </c>
      <c r="I372" s="34">
        <v>70280.649999999994</v>
      </c>
      <c r="J372" s="28" t="s">
        <v>28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7</v>
      </c>
      <c r="C373" s="23">
        <v>46127.4033826042</v>
      </c>
      <c r="D373" s="21" t="s">
        <v>10</v>
      </c>
      <c r="E373" s="21" t="s">
        <v>25</v>
      </c>
      <c r="F373" s="24">
        <v>174.55</v>
      </c>
      <c r="G373" s="25"/>
      <c r="H373" s="26">
        <v>1763</v>
      </c>
      <c r="I373" s="27">
        <v>307731.65000000002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7</v>
      </c>
      <c r="C374" s="30">
        <v>46127.405849502298</v>
      </c>
      <c r="D374" s="28" t="s">
        <v>10</v>
      </c>
      <c r="E374" s="28" t="s">
        <v>27</v>
      </c>
      <c r="F374" s="31">
        <v>120.5</v>
      </c>
      <c r="G374" s="32"/>
      <c r="H374" s="33">
        <v>580</v>
      </c>
      <c r="I374" s="34">
        <v>69890</v>
      </c>
      <c r="J374" s="28" t="s">
        <v>28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7</v>
      </c>
      <c r="C375" s="23">
        <v>46127.406490821799</v>
      </c>
      <c r="D375" s="21" t="s">
        <v>10</v>
      </c>
      <c r="E375" s="21" t="s">
        <v>25</v>
      </c>
      <c r="F375" s="24">
        <v>174.45</v>
      </c>
      <c r="G375" s="25"/>
      <c r="H375" s="26">
        <v>569</v>
      </c>
      <c r="I375" s="27">
        <v>99262.0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7</v>
      </c>
      <c r="C376" s="30">
        <v>46127.406490821799</v>
      </c>
      <c r="D376" s="28" t="s">
        <v>10</v>
      </c>
      <c r="E376" s="28" t="s">
        <v>25</v>
      </c>
      <c r="F376" s="31">
        <v>174.45</v>
      </c>
      <c r="G376" s="32"/>
      <c r="H376" s="33">
        <v>303</v>
      </c>
      <c r="I376" s="34">
        <v>52858.35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7</v>
      </c>
      <c r="C377" s="23">
        <v>46127.4098239468</v>
      </c>
      <c r="D377" s="21" t="s">
        <v>10</v>
      </c>
      <c r="E377" s="21" t="s">
        <v>25</v>
      </c>
      <c r="F377" s="24">
        <v>174.65</v>
      </c>
      <c r="G377" s="25"/>
      <c r="H377" s="26">
        <v>795</v>
      </c>
      <c r="I377" s="27">
        <v>138846.75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7</v>
      </c>
      <c r="C378" s="30">
        <v>46127.409823969901</v>
      </c>
      <c r="D378" s="28" t="s">
        <v>10</v>
      </c>
      <c r="E378" s="28" t="s">
        <v>25</v>
      </c>
      <c r="F378" s="31">
        <v>174.65</v>
      </c>
      <c r="G378" s="32"/>
      <c r="H378" s="33">
        <v>795</v>
      </c>
      <c r="I378" s="34">
        <v>138846.75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7</v>
      </c>
      <c r="C379" s="23">
        <v>46127.409823969901</v>
      </c>
      <c r="D379" s="21" t="s">
        <v>10</v>
      </c>
      <c r="E379" s="21" t="s">
        <v>25</v>
      </c>
      <c r="F379" s="24">
        <v>174.65</v>
      </c>
      <c r="G379" s="25"/>
      <c r="H379" s="26">
        <v>265</v>
      </c>
      <c r="I379" s="27">
        <v>46282.2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7</v>
      </c>
      <c r="C380" s="30">
        <v>46127.4119817014</v>
      </c>
      <c r="D380" s="28" t="s">
        <v>10</v>
      </c>
      <c r="E380" s="28" t="s">
        <v>27</v>
      </c>
      <c r="F380" s="31">
        <v>120.45</v>
      </c>
      <c r="G380" s="32"/>
      <c r="H380" s="33">
        <v>369</v>
      </c>
      <c r="I380" s="34">
        <v>44446.05</v>
      </c>
      <c r="J380" s="28" t="s">
        <v>28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7</v>
      </c>
      <c r="C381" s="23">
        <v>46127.411981909703</v>
      </c>
      <c r="D381" s="21" t="s">
        <v>10</v>
      </c>
      <c r="E381" s="21" t="s">
        <v>27</v>
      </c>
      <c r="F381" s="24">
        <v>120.45</v>
      </c>
      <c r="G381" s="25"/>
      <c r="H381" s="26">
        <v>369</v>
      </c>
      <c r="I381" s="27">
        <v>44446.05</v>
      </c>
      <c r="J381" s="21" t="s">
        <v>28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7</v>
      </c>
      <c r="C382" s="30">
        <v>46127.411982106503</v>
      </c>
      <c r="D382" s="28" t="s">
        <v>10</v>
      </c>
      <c r="E382" s="28" t="s">
        <v>27</v>
      </c>
      <c r="F382" s="31">
        <v>120.45</v>
      </c>
      <c r="G382" s="32"/>
      <c r="H382" s="33">
        <v>369</v>
      </c>
      <c r="I382" s="34">
        <v>44446.05</v>
      </c>
      <c r="J382" s="28" t="s">
        <v>28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7</v>
      </c>
      <c r="C383" s="23">
        <v>46127.411983622696</v>
      </c>
      <c r="D383" s="21" t="s">
        <v>10</v>
      </c>
      <c r="E383" s="21" t="s">
        <v>27</v>
      </c>
      <c r="F383" s="24">
        <v>120.45</v>
      </c>
      <c r="G383" s="25"/>
      <c r="H383" s="26">
        <v>84</v>
      </c>
      <c r="I383" s="27">
        <v>10117.799999999999</v>
      </c>
      <c r="J383" s="21" t="s">
        <v>28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7</v>
      </c>
      <c r="C384" s="30">
        <v>46127.413588553303</v>
      </c>
      <c r="D384" s="28" t="s">
        <v>10</v>
      </c>
      <c r="E384" s="28" t="s">
        <v>25</v>
      </c>
      <c r="F384" s="31">
        <v>174.5</v>
      </c>
      <c r="G384" s="32"/>
      <c r="H384" s="33">
        <v>242</v>
      </c>
      <c r="I384" s="34">
        <v>42229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7</v>
      </c>
      <c r="C385" s="23">
        <v>46127.413588553303</v>
      </c>
      <c r="D385" s="21" t="s">
        <v>10</v>
      </c>
      <c r="E385" s="21" t="s">
        <v>25</v>
      </c>
      <c r="F385" s="24">
        <v>174.5</v>
      </c>
      <c r="G385" s="25"/>
      <c r="H385" s="26">
        <v>1677</v>
      </c>
      <c r="I385" s="27">
        <v>292636.5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7</v>
      </c>
      <c r="C386" s="30">
        <v>46127.413600069398</v>
      </c>
      <c r="D386" s="28" t="s">
        <v>10</v>
      </c>
      <c r="E386" s="28" t="s">
        <v>25</v>
      </c>
      <c r="F386" s="31">
        <v>174.45</v>
      </c>
      <c r="G386" s="32"/>
      <c r="H386" s="33">
        <v>929</v>
      </c>
      <c r="I386" s="34">
        <v>162064.04999999999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7</v>
      </c>
      <c r="C387" s="23">
        <v>46127.417862673603</v>
      </c>
      <c r="D387" s="21" t="s">
        <v>10</v>
      </c>
      <c r="E387" s="21" t="s">
        <v>25</v>
      </c>
      <c r="F387" s="24">
        <v>174.4</v>
      </c>
      <c r="G387" s="25"/>
      <c r="H387" s="26">
        <v>630</v>
      </c>
      <c r="I387" s="27">
        <v>109872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7</v>
      </c>
      <c r="C388" s="30">
        <v>46127.417998460704</v>
      </c>
      <c r="D388" s="28" t="s">
        <v>10</v>
      </c>
      <c r="E388" s="28" t="s">
        <v>25</v>
      </c>
      <c r="F388" s="31">
        <v>174.45</v>
      </c>
      <c r="G388" s="32"/>
      <c r="H388" s="33">
        <v>493</v>
      </c>
      <c r="I388" s="34">
        <v>86003.8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7</v>
      </c>
      <c r="C389" s="23">
        <v>46127.4194406366</v>
      </c>
      <c r="D389" s="21" t="s">
        <v>10</v>
      </c>
      <c r="E389" s="21" t="s">
        <v>25</v>
      </c>
      <c r="F389" s="24">
        <v>174.45</v>
      </c>
      <c r="G389" s="25"/>
      <c r="H389" s="26">
        <v>1641</v>
      </c>
      <c r="I389" s="27">
        <v>286272.4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7</v>
      </c>
      <c r="C390" s="30">
        <v>46127.4238685417</v>
      </c>
      <c r="D390" s="28" t="s">
        <v>10</v>
      </c>
      <c r="E390" s="28" t="s">
        <v>25</v>
      </c>
      <c r="F390" s="31">
        <v>174.6</v>
      </c>
      <c r="G390" s="32"/>
      <c r="H390" s="33">
        <v>483</v>
      </c>
      <c r="I390" s="34">
        <v>84331.8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7</v>
      </c>
      <c r="C391" s="23">
        <v>46127.4238685417</v>
      </c>
      <c r="D391" s="21" t="s">
        <v>10</v>
      </c>
      <c r="E391" s="21" t="s">
        <v>25</v>
      </c>
      <c r="F391" s="24">
        <v>174.6</v>
      </c>
      <c r="G391" s="25"/>
      <c r="H391" s="26">
        <v>10</v>
      </c>
      <c r="I391" s="27">
        <v>1746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7</v>
      </c>
      <c r="C392" s="30">
        <v>46127.4238685417</v>
      </c>
      <c r="D392" s="28" t="s">
        <v>10</v>
      </c>
      <c r="E392" s="28" t="s">
        <v>25</v>
      </c>
      <c r="F392" s="31">
        <v>174.6</v>
      </c>
      <c r="G392" s="32"/>
      <c r="H392" s="33">
        <v>170</v>
      </c>
      <c r="I392" s="34">
        <v>29682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7</v>
      </c>
      <c r="C393" s="23">
        <v>46127.423868842598</v>
      </c>
      <c r="D393" s="21" t="s">
        <v>10</v>
      </c>
      <c r="E393" s="21" t="s">
        <v>25</v>
      </c>
      <c r="F393" s="24">
        <v>174.6</v>
      </c>
      <c r="G393" s="25"/>
      <c r="H393" s="26">
        <v>20</v>
      </c>
      <c r="I393" s="27">
        <v>3492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7</v>
      </c>
      <c r="C394" s="30">
        <v>46127.425530023102</v>
      </c>
      <c r="D394" s="28" t="s">
        <v>10</v>
      </c>
      <c r="E394" s="28" t="s">
        <v>25</v>
      </c>
      <c r="F394" s="31">
        <v>174.7</v>
      </c>
      <c r="G394" s="32"/>
      <c r="H394" s="33">
        <v>27</v>
      </c>
      <c r="I394" s="34">
        <v>4716.8999999999996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7</v>
      </c>
      <c r="C395" s="23">
        <v>46127.426093205999</v>
      </c>
      <c r="D395" s="21" t="s">
        <v>10</v>
      </c>
      <c r="E395" s="21" t="s">
        <v>25</v>
      </c>
      <c r="F395" s="24">
        <v>174.65</v>
      </c>
      <c r="G395" s="25"/>
      <c r="H395" s="26">
        <v>56</v>
      </c>
      <c r="I395" s="27">
        <v>9780.4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7</v>
      </c>
      <c r="C396" s="30">
        <v>46127.426150312502</v>
      </c>
      <c r="D396" s="28" t="s">
        <v>10</v>
      </c>
      <c r="E396" s="28" t="s">
        <v>25</v>
      </c>
      <c r="F396" s="31">
        <v>174.65</v>
      </c>
      <c r="G396" s="32"/>
      <c r="H396" s="33">
        <v>1</v>
      </c>
      <c r="I396" s="34">
        <v>174.65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7</v>
      </c>
      <c r="C397" s="23">
        <v>46127.426940196798</v>
      </c>
      <c r="D397" s="21" t="s">
        <v>10</v>
      </c>
      <c r="E397" s="21" t="s">
        <v>25</v>
      </c>
      <c r="F397" s="24">
        <v>174.7</v>
      </c>
      <c r="G397" s="25"/>
      <c r="H397" s="26">
        <v>46</v>
      </c>
      <c r="I397" s="27">
        <v>8036.2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7</v>
      </c>
      <c r="C398" s="30">
        <v>46127.426940196798</v>
      </c>
      <c r="D398" s="28" t="s">
        <v>10</v>
      </c>
      <c r="E398" s="28" t="s">
        <v>25</v>
      </c>
      <c r="F398" s="31">
        <v>174.7</v>
      </c>
      <c r="G398" s="32"/>
      <c r="H398" s="33">
        <v>500</v>
      </c>
      <c r="I398" s="34">
        <v>87350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7</v>
      </c>
      <c r="C399" s="23">
        <v>46127.426940196798</v>
      </c>
      <c r="D399" s="21" t="s">
        <v>10</v>
      </c>
      <c r="E399" s="21" t="s">
        <v>25</v>
      </c>
      <c r="F399" s="24">
        <v>174.7</v>
      </c>
      <c r="G399" s="25"/>
      <c r="H399" s="26">
        <v>167</v>
      </c>
      <c r="I399" s="27">
        <v>29174.9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7</v>
      </c>
      <c r="C400" s="30">
        <v>46127.427772546303</v>
      </c>
      <c r="D400" s="28" t="s">
        <v>10</v>
      </c>
      <c r="E400" s="28" t="s">
        <v>25</v>
      </c>
      <c r="F400" s="31">
        <v>174.65</v>
      </c>
      <c r="G400" s="32"/>
      <c r="H400" s="33">
        <v>165</v>
      </c>
      <c r="I400" s="34">
        <v>28817.25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7</v>
      </c>
      <c r="C401" s="23">
        <v>46127.428426631901</v>
      </c>
      <c r="D401" s="21" t="s">
        <v>10</v>
      </c>
      <c r="E401" s="21" t="s">
        <v>25</v>
      </c>
      <c r="F401" s="24">
        <v>174.75</v>
      </c>
      <c r="G401" s="25"/>
      <c r="H401" s="26">
        <v>360</v>
      </c>
      <c r="I401" s="27">
        <v>62910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7</v>
      </c>
      <c r="C402" s="30">
        <v>46127.428426631901</v>
      </c>
      <c r="D402" s="28" t="s">
        <v>10</v>
      </c>
      <c r="E402" s="28" t="s">
        <v>25</v>
      </c>
      <c r="F402" s="31">
        <v>174.75</v>
      </c>
      <c r="G402" s="32"/>
      <c r="H402" s="33">
        <v>296</v>
      </c>
      <c r="I402" s="34">
        <v>51726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7</v>
      </c>
      <c r="C403" s="23">
        <v>46127.429367314799</v>
      </c>
      <c r="D403" s="21" t="s">
        <v>10</v>
      </c>
      <c r="E403" s="21" t="s">
        <v>25</v>
      </c>
      <c r="F403" s="24">
        <v>174.65</v>
      </c>
      <c r="G403" s="25"/>
      <c r="H403" s="26">
        <v>253</v>
      </c>
      <c r="I403" s="27">
        <v>44186.45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7</v>
      </c>
      <c r="C404" s="30">
        <v>46127.429367314799</v>
      </c>
      <c r="D404" s="28" t="s">
        <v>10</v>
      </c>
      <c r="E404" s="28" t="s">
        <v>25</v>
      </c>
      <c r="F404" s="31">
        <v>174.65</v>
      </c>
      <c r="G404" s="32"/>
      <c r="H404" s="33">
        <v>1401</v>
      </c>
      <c r="I404" s="34">
        <v>244684.65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7</v>
      </c>
      <c r="C405" s="23">
        <v>46127.429367500001</v>
      </c>
      <c r="D405" s="21" t="s">
        <v>10</v>
      </c>
      <c r="E405" s="21" t="s">
        <v>27</v>
      </c>
      <c r="F405" s="24">
        <v>120.5</v>
      </c>
      <c r="G405" s="25"/>
      <c r="H405" s="26">
        <v>272</v>
      </c>
      <c r="I405" s="27">
        <v>32776</v>
      </c>
      <c r="J405" s="21" t="s">
        <v>28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7</v>
      </c>
      <c r="C406" s="30">
        <v>46127.429367511599</v>
      </c>
      <c r="D406" s="28" t="s">
        <v>10</v>
      </c>
      <c r="E406" s="28" t="s">
        <v>27</v>
      </c>
      <c r="F406" s="31">
        <v>120.5</v>
      </c>
      <c r="G406" s="32"/>
      <c r="H406" s="33">
        <v>1281</v>
      </c>
      <c r="I406" s="34">
        <v>154360.5</v>
      </c>
      <c r="J406" s="28" t="s">
        <v>28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7</v>
      </c>
      <c r="C407" s="23">
        <v>46127.432314618098</v>
      </c>
      <c r="D407" s="21" t="s">
        <v>10</v>
      </c>
      <c r="E407" s="21" t="s">
        <v>25</v>
      </c>
      <c r="F407" s="24">
        <v>174.65</v>
      </c>
      <c r="G407" s="25"/>
      <c r="H407" s="26">
        <v>648</v>
      </c>
      <c r="I407" s="27">
        <v>113173.2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7</v>
      </c>
      <c r="C408" s="30">
        <v>46127.432314618098</v>
      </c>
      <c r="D408" s="28" t="s">
        <v>10</v>
      </c>
      <c r="E408" s="28" t="s">
        <v>25</v>
      </c>
      <c r="F408" s="31">
        <v>174.65</v>
      </c>
      <c r="G408" s="32"/>
      <c r="H408" s="33">
        <v>846</v>
      </c>
      <c r="I408" s="34">
        <v>147753.9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7</v>
      </c>
      <c r="C409" s="23">
        <v>46127.432490474501</v>
      </c>
      <c r="D409" s="21" t="s">
        <v>10</v>
      </c>
      <c r="E409" s="21" t="s">
        <v>25</v>
      </c>
      <c r="F409" s="24">
        <v>174.6</v>
      </c>
      <c r="G409" s="25"/>
      <c r="H409" s="26">
        <v>880</v>
      </c>
      <c r="I409" s="27">
        <v>153648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7</v>
      </c>
      <c r="C410" s="30">
        <v>46127.432490983803</v>
      </c>
      <c r="D410" s="28" t="s">
        <v>10</v>
      </c>
      <c r="E410" s="28" t="s">
        <v>25</v>
      </c>
      <c r="F410" s="31">
        <v>174.55</v>
      </c>
      <c r="G410" s="32"/>
      <c r="H410" s="33">
        <v>845</v>
      </c>
      <c r="I410" s="34">
        <v>147494.75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7</v>
      </c>
      <c r="C411" s="23">
        <v>46127.438615868101</v>
      </c>
      <c r="D411" s="21" t="s">
        <v>10</v>
      </c>
      <c r="E411" s="21" t="s">
        <v>25</v>
      </c>
      <c r="F411" s="24">
        <v>174.65</v>
      </c>
      <c r="G411" s="25"/>
      <c r="H411" s="26">
        <v>412</v>
      </c>
      <c r="I411" s="27">
        <v>71955.8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7</v>
      </c>
      <c r="C412" s="30">
        <v>46127.438615868101</v>
      </c>
      <c r="D412" s="28" t="s">
        <v>10</v>
      </c>
      <c r="E412" s="28" t="s">
        <v>25</v>
      </c>
      <c r="F412" s="31">
        <v>174.65</v>
      </c>
      <c r="G412" s="32"/>
      <c r="H412" s="33">
        <v>466</v>
      </c>
      <c r="I412" s="34">
        <v>81386.899999999994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7</v>
      </c>
      <c r="C413" s="23">
        <v>46127.438633055601</v>
      </c>
      <c r="D413" s="21" t="s">
        <v>10</v>
      </c>
      <c r="E413" s="21" t="s">
        <v>25</v>
      </c>
      <c r="F413" s="24">
        <v>174.65</v>
      </c>
      <c r="G413" s="25"/>
      <c r="H413" s="26">
        <v>8</v>
      </c>
      <c r="I413" s="27">
        <v>1397.2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7</v>
      </c>
      <c r="C414" s="30">
        <v>46127.438633055601</v>
      </c>
      <c r="D414" s="28" t="s">
        <v>10</v>
      </c>
      <c r="E414" s="28" t="s">
        <v>25</v>
      </c>
      <c r="F414" s="31">
        <v>174.65</v>
      </c>
      <c r="G414" s="32"/>
      <c r="H414" s="33">
        <v>404</v>
      </c>
      <c r="I414" s="34">
        <v>70558.600000000006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7</v>
      </c>
      <c r="C415" s="23">
        <v>46127.438633055601</v>
      </c>
      <c r="D415" s="21" t="s">
        <v>10</v>
      </c>
      <c r="E415" s="21" t="s">
        <v>25</v>
      </c>
      <c r="F415" s="24">
        <v>174.65</v>
      </c>
      <c r="G415" s="25"/>
      <c r="H415" s="26">
        <v>398</v>
      </c>
      <c r="I415" s="27">
        <v>69510.7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7</v>
      </c>
      <c r="C416" s="30">
        <v>46127.438633055601</v>
      </c>
      <c r="D416" s="28" t="s">
        <v>10</v>
      </c>
      <c r="E416" s="28" t="s">
        <v>25</v>
      </c>
      <c r="F416" s="31">
        <v>174.65</v>
      </c>
      <c r="G416" s="32"/>
      <c r="H416" s="33">
        <v>14</v>
      </c>
      <c r="I416" s="34">
        <v>2445.1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7</v>
      </c>
      <c r="C417" s="23">
        <v>46127.438633055601</v>
      </c>
      <c r="D417" s="21" t="s">
        <v>10</v>
      </c>
      <c r="E417" s="21" t="s">
        <v>25</v>
      </c>
      <c r="F417" s="24">
        <v>174.65</v>
      </c>
      <c r="G417" s="25"/>
      <c r="H417" s="26">
        <v>646</v>
      </c>
      <c r="I417" s="27">
        <v>112823.9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7</v>
      </c>
      <c r="C418" s="30">
        <v>46127.438633055601</v>
      </c>
      <c r="D418" s="28" t="s">
        <v>10</v>
      </c>
      <c r="E418" s="28" t="s">
        <v>25</v>
      </c>
      <c r="F418" s="31">
        <v>174.65</v>
      </c>
      <c r="G418" s="32"/>
      <c r="H418" s="33">
        <v>14</v>
      </c>
      <c r="I418" s="34">
        <v>2445.1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7</v>
      </c>
      <c r="C419" s="23">
        <v>46127.438633055601</v>
      </c>
      <c r="D419" s="21" t="s">
        <v>10</v>
      </c>
      <c r="E419" s="21" t="s">
        <v>25</v>
      </c>
      <c r="F419" s="24">
        <v>174.65</v>
      </c>
      <c r="G419" s="25"/>
      <c r="H419" s="26">
        <v>92</v>
      </c>
      <c r="I419" s="27">
        <v>16067.8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7</v>
      </c>
      <c r="C420" s="30">
        <v>46127.4386601968</v>
      </c>
      <c r="D420" s="28" t="s">
        <v>10</v>
      </c>
      <c r="E420" s="28" t="s">
        <v>25</v>
      </c>
      <c r="F420" s="31">
        <v>174.65</v>
      </c>
      <c r="G420" s="32"/>
      <c r="H420" s="33">
        <v>184</v>
      </c>
      <c r="I420" s="34">
        <v>32135.599999999999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7</v>
      </c>
      <c r="C421" s="23">
        <v>46127.4386601968</v>
      </c>
      <c r="D421" s="21" t="s">
        <v>10</v>
      </c>
      <c r="E421" s="21" t="s">
        <v>25</v>
      </c>
      <c r="F421" s="24">
        <v>174.65</v>
      </c>
      <c r="G421" s="25"/>
      <c r="H421" s="26">
        <v>136</v>
      </c>
      <c r="I421" s="27">
        <v>23752.400000000001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7</v>
      </c>
      <c r="C422" s="30">
        <v>46127.4386601968</v>
      </c>
      <c r="D422" s="28" t="s">
        <v>10</v>
      </c>
      <c r="E422" s="28" t="s">
        <v>25</v>
      </c>
      <c r="F422" s="31">
        <v>174.65</v>
      </c>
      <c r="G422" s="32"/>
      <c r="H422" s="33">
        <v>26</v>
      </c>
      <c r="I422" s="34">
        <v>4540.8999999999996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7</v>
      </c>
      <c r="C423" s="23">
        <v>46127.441659664401</v>
      </c>
      <c r="D423" s="21" t="s">
        <v>10</v>
      </c>
      <c r="E423" s="21" t="s">
        <v>25</v>
      </c>
      <c r="F423" s="24">
        <v>174.5</v>
      </c>
      <c r="G423" s="25"/>
      <c r="H423" s="26">
        <v>798</v>
      </c>
      <c r="I423" s="27">
        <v>139251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7</v>
      </c>
      <c r="C424" s="30">
        <v>46127.445542731497</v>
      </c>
      <c r="D424" s="28" t="s">
        <v>10</v>
      </c>
      <c r="E424" s="28" t="s">
        <v>25</v>
      </c>
      <c r="F424" s="31">
        <v>174.45</v>
      </c>
      <c r="G424" s="32"/>
      <c r="H424" s="33">
        <v>110</v>
      </c>
      <c r="I424" s="34">
        <v>19189.5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7</v>
      </c>
      <c r="C425" s="23">
        <v>46127.445654536998</v>
      </c>
      <c r="D425" s="21" t="s">
        <v>10</v>
      </c>
      <c r="E425" s="21" t="s">
        <v>25</v>
      </c>
      <c r="F425" s="24">
        <v>174.45</v>
      </c>
      <c r="G425" s="25"/>
      <c r="H425" s="26">
        <v>12</v>
      </c>
      <c r="I425" s="27">
        <v>2093.4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7</v>
      </c>
      <c r="C426" s="30">
        <v>46127.445739594899</v>
      </c>
      <c r="D426" s="28" t="s">
        <v>10</v>
      </c>
      <c r="E426" s="28" t="s">
        <v>25</v>
      </c>
      <c r="F426" s="31">
        <v>174.55</v>
      </c>
      <c r="G426" s="32"/>
      <c r="H426" s="33">
        <v>413</v>
      </c>
      <c r="I426" s="34">
        <v>72089.149999999994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7</v>
      </c>
      <c r="C427" s="23">
        <v>46127.445739594899</v>
      </c>
      <c r="D427" s="21" t="s">
        <v>10</v>
      </c>
      <c r="E427" s="21" t="s">
        <v>25</v>
      </c>
      <c r="F427" s="24">
        <v>174.55</v>
      </c>
      <c r="G427" s="25"/>
      <c r="H427" s="26">
        <v>1955</v>
      </c>
      <c r="I427" s="27">
        <v>341245.2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7</v>
      </c>
      <c r="C428" s="30">
        <v>46127.450165601898</v>
      </c>
      <c r="D428" s="28" t="s">
        <v>10</v>
      </c>
      <c r="E428" s="28" t="s">
        <v>25</v>
      </c>
      <c r="F428" s="31">
        <v>174.5</v>
      </c>
      <c r="G428" s="32"/>
      <c r="H428" s="33">
        <v>307</v>
      </c>
      <c r="I428" s="34">
        <v>53571.5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7</v>
      </c>
      <c r="C429" s="23">
        <v>46127.450165601898</v>
      </c>
      <c r="D429" s="21" t="s">
        <v>10</v>
      </c>
      <c r="E429" s="21" t="s">
        <v>25</v>
      </c>
      <c r="F429" s="24">
        <v>174.5</v>
      </c>
      <c r="G429" s="25"/>
      <c r="H429" s="26">
        <v>618</v>
      </c>
      <c r="I429" s="27">
        <v>107841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7</v>
      </c>
      <c r="C430" s="30">
        <v>46127.450165601898</v>
      </c>
      <c r="D430" s="28" t="s">
        <v>10</v>
      </c>
      <c r="E430" s="28" t="s">
        <v>25</v>
      </c>
      <c r="F430" s="31">
        <v>174.5</v>
      </c>
      <c r="G430" s="32"/>
      <c r="H430" s="33">
        <v>594</v>
      </c>
      <c r="I430" s="34">
        <v>103653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7</v>
      </c>
      <c r="C431" s="23">
        <v>46127.452923391204</v>
      </c>
      <c r="D431" s="21" t="s">
        <v>10</v>
      </c>
      <c r="E431" s="21" t="s">
        <v>27</v>
      </c>
      <c r="F431" s="24">
        <v>120.5</v>
      </c>
      <c r="G431" s="25"/>
      <c r="H431" s="26">
        <v>1275</v>
      </c>
      <c r="I431" s="27">
        <v>153637.5</v>
      </c>
      <c r="J431" s="21" t="s">
        <v>28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7</v>
      </c>
      <c r="C432" s="30">
        <v>46127.454590150497</v>
      </c>
      <c r="D432" s="28" t="s">
        <v>10</v>
      </c>
      <c r="E432" s="28" t="s">
        <v>25</v>
      </c>
      <c r="F432" s="31">
        <v>174.65</v>
      </c>
      <c r="G432" s="32"/>
      <c r="H432" s="33">
        <v>1387</v>
      </c>
      <c r="I432" s="34">
        <v>242239.5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7</v>
      </c>
      <c r="C433" s="23">
        <v>46127.454590150497</v>
      </c>
      <c r="D433" s="21" t="s">
        <v>10</v>
      </c>
      <c r="E433" s="21" t="s">
        <v>25</v>
      </c>
      <c r="F433" s="24">
        <v>174.65</v>
      </c>
      <c r="G433" s="25"/>
      <c r="H433" s="26">
        <v>161</v>
      </c>
      <c r="I433" s="27">
        <v>28118.65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7</v>
      </c>
      <c r="C434" s="30">
        <v>46127.458749490703</v>
      </c>
      <c r="D434" s="28" t="s">
        <v>10</v>
      </c>
      <c r="E434" s="28" t="s">
        <v>25</v>
      </c>
      <c r="F434" s="31">
        <v>174.7</v>
      </c>
      <c r="G434" s="32"/>
      <c r="H434" s="33">
        <v>179</v>
      </c>
      <c r="I434" s="34">
        <v>31271.3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7</v>
      </c>
      <c r="C435" s="23">
        <v>46127.458749490703</v>
      </c>
      <c r="D435" s="21" t="s">
        <v>10</v>
      </c>
      <c r="E435" s="21" t="s">
        <v>25</v>
      </c>
      <c r="F435" s="24">
        <v>174.7</v>
      </c>
      <c r="G435" s="25"/>
      <c r="H435" s="26">
        <v>42</v>
      </c>
      <c r="I435" s="27">
        <v>7337.4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7</v>
      </c>
      <c r="C436" s="30">
        <v>46127.458749490703</v>
      </c>
      <c r="D436" s="28" t="s">
        <v>10</v>
      </c>
      <c r="E436" s="28" t="s">
        <v>25</v>
      </c>
      <c r="F436" s="31">
        <v>174.7</v>
      </c>
      <c r="G436" s="32"/>
      <c r="H436" s="33">
        <v>237</v>
      </c>
      <c r="I436" s="34">
        <v>41403.9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7</v>
      </c>
      <c r="C437" s="23">
        <v>46127.458749490703</v>
      </c>
      <c r="D437" s="21" t="s">
        <v>10</v>
      </c>
      <c r="E437" s="21" t="s">
        <v>25</v>
      </c>
      <c r="F437" s="24">
        <v>174.7</v>
      </c>
      <c r="G437" s="25"/>
      <c r="H437" s="26">
        <v>190</v>
      </c>
      <c r="I437" s="27">
        <v>33193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7</v>
      </c>
      <c r="C438" s="30">
        <v>46127.459923483802</v>
      </c>
      <c r="D438" s="28" t="s">
        <v>10</v>
      </c>
      <c r="E438" s="28" t="s">
        <v>25</v>
      </c>
      <c r="F438" s="31">
        <v>174.7</v>
      </c>
      <c r="G438" s="32"/>
      <c r="H438" s="33">
        <v>1372</v>
      </c>
      <c r="I438" s="34">
        <v>239688.4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7</v>
      </c>
      <c r="C439" s="23">
        <v>46127.459937442101</v>
      </c>
      <c r="D439" s="21" t="s">
        <v>10</v>
      </c>
      <c r="E439" s="21" t="s">
        <v>25</v>
      </c>
      <c r="F439" s="24">
        <v>174.65</v>
      </c>
      <c r="G439" s="25"/>
      <c r="H439" s="26">
        <v>445</v>
      </c>
      <c r="I439" s="27">
        <v>77719.25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7</v>
      </c>
      <c r="C440" s="30">
        <v>46127.459964826397</v>
      </c>
      <c r="D440" s="28" t="s">
        <v>10</v>
      </c>
      <c r="E440" s="28" t="s">
        <v>27</v>
      </c>
      <c r="F440" s="31">
        <v>120.5</v>
      </c>
      <c r="G440" s="32"/>
      <c r="H440" s="33">
        <v>533</v>
      </c>
      <c r="I440" s="34">
        <v>64226.5</v>
      </c>
      <c r="J440" s="28" t="s">
        <v>28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7</v>
      </c>
      <c r="C441" s="23">
        <v>46127.459964826397</v>
      </c>
      <c r="D441" s="21" t="s">
        <v>10</v>
      </c>
      <c r="E441" s="21" t="s">
        <v>27</v>
      </c>
      <c r="F441" s="24">
        <v>120.5</v>
      </c>
      <c r="G441" s="25"/>
      <c r="H441" s="26">
        <v>1</v>
      </c>
      <c r="I441" s="27">
        <v>120.5</v>
      </c>
      <c r="J441" s="21" t="s">
        <v>28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7</v>
      </c>
      <c r="C442" s="30">
        <v>46127.459964826397</v>
      </c>
      <c r="D442" s="28" t="s">
        <v>10</v>
      </c>
      <c r="E442" s="28" t="s">
        <v>25</v>
      </c>
      <c r="F442" s="31">
        <v>174.65</v>
      </c>
      <c r="G442" s="32"/>
      <c r="H442" s="33">
        <v>783</v>
      </c>
      <c r="I442" s="34">
        <v>136750.95000000001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7</v>
      </c>
      <c r="C443" s="23">
        <v>46127.459964826397</v>
      </c>
      <c r="D443" s="21" t="s">
        <v>10</v>
      </c>
      <c r="E443" s="21" t="s">
        <v>25</v>
      </c>
      <c r="F443" s="24">
        <v>174.65</v>
      </c>
      <c r="G443" s="25"/>
      <c r="H443" s="26">
        <v>185</v>
      </c>
      <c r="I443" s="27">
        <v>32310.25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7</v>
      </c>
      <c r="C444" s="30">
        <v>46127.459964826397</v>
      </c>
      <c r="D444" s="28" t="s">
        <v>10</v>
      </c>
      <c r="E444" s="28" t="s">
        <v>25</v>
      </c>
      <c r="F444" s="31">
        <v>174.65</v>
      </c>
      <c r="G444" s="32"/>
      <c r="H444" s="33">
        <v>153</v>
      </c>
      <c r="I444" s="34">
        <v>26721.45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7</v>
      </c>
      <c r="C445" s="23">
        <v>46127.461636713</v>
      </c>
      <c r="D445" s="21" t="s">
        <v>10</v>
      </c>
      <c r="E445" s="21" t="s">
        <v>25</v>
      </c>
      <c r="F445" s="24">
        <v>174.55</v>
      </c>
      <c r="G445" s="25"/>
      <c r="H445" s="26">
        <v>701</v>
      </c>
      <c r="I445" s="27">
        <v>122359.55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7</v>
      </c>
      <c r="C446" s="30">
        <v>46127.465673101899</v>
      </c>
      <c r="D446" s="28" t="s">
        <v>10</v>
      </c>
      <c r="E446" s="28" t="s">
        <v>25</v>
      </c>
      <c r="F446" s="31">
        <v>174.5</v>
      </c>
      <c r="G446" s="32"/>
      <c r="H446" s="33">
        <v>743</v>
      </c>
      <c r="I446" s="34">
        <v>129653.5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7</v>
      </c>
      <c r="C447" s="23">
        <v>46127.466288240699</v>
      </c>
      <c r="D447" s="21" t="s">
        <v>10</v>
      </c>
      <c r="E447" s="21" t="s">
        <v>25</v>
      </c>
      <c r="F447" s="24">
        <v>174.4</v>
      </c>
      <c r="G447" s="25"/>
      <c r="H447" s="26">
        <v>724</v>
      </c>
      <c r="I447" s="27">
        <v>126265.60000000001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7</v>
      </c>
      <c r="C448" s="30">
        <v>46127.466328611103</v>
      </c>
      <c r="D448" s="28" t="s">
        <v>10</v>
      </c>
      <c r="E448" s="28" t="s">
        <v>25</v>
      </c>
      <c r="F448" s="31">
        <v>174.35</v>
      </c>
      <c r="G448" s="32"/>
      <c r="H448" s="33">
        <v>806</v>
      </c>
      <c r="I448" s="34">
        <v>140526.1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7</v>
      </c>
      <c r="C449" s="23">
        <v>46127.472281516202</v>
      </c>
      <c r="D449" s="21" t="s">
        <v>10</v>
      </c>
      <c r="E449" s="21" t="s">
        <v>25</v>
      </c>
      <c r="F449" s="24">
        <v>174.55</v>
      </c>
      <c r="G449" s="25"/>
      <c r="H449" s="26">
        <v>166</v>
      </c>
      <c r="I449" s="27">
        <v>28975.3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7</v>
      </c>
      <c r="C450" s="30">
        <v>46127.472281516202</v>
      </c>
      <c r="D450" s="28" t="s">
        <v>10</v>
      </c>
      <c r="E450" s="28" t="s">
        <v>25</v>
      </c>
      <c r="F450" s="31">
        <v>174.55</v>
      </c>
      <c r="G450" s="32"/>
      <c r="H450" s="33">
        <v>539</v>
      </c>
      <c r="I450" s="34">
        <v>94082.45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7</v>
      </c>
      <c r="C451" s="23">
        <v>46127.475194386599</v>
      </c>
      <c r="D451" s="21" t="s">
        <v>10</v>
      </c>
      <c r="E451" s="21" t="s">
        <v>25</v>
      </c>
      <c r="F451" s="24">
        <v>174.65</v>
      </c>
      <c r="G451" s="25"/>
      <c r="H451" s="26">
        <v>131</v>
      </c>
      <c r="I451" s="27">
        <v>22879.1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7</v>
      </c>
      <c r="C452" s="30">
        <v>46127.475194386599</v>
      </c>
      <c r="D452" s="28" t="s">
        <v>10</v>
      </c>
      <c r="E452" s="28" t="s">
        <v>25</v>
      </c>
      <c r="F452" s="31">
        <v>174.65</v>
      </c>
      <c r="G452" s="32"/>
      <c r="H452" s="33">
        <v>256</v>
      </c>
      <c r="I452" s="34">
        <v>44710.400000000001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7</v>
      </c>
      <c r="C453" s="23">
        <v>46127.475194386599</v>
      </c>
      <c r="D453" s="21" t="s">
        <v>10</v>
      </c>
      <c r="E453" s="21" t="s">
        <v>25</v>
      </c>
      <c r="F453" s="24">
        <v>174.65</v>
      </c>
      <c r="G453" s="25"/>
      <c r="H453" s="26">
        <v>42</v>
      </c>
      <c r="I453" s="27">
        <v>7335.3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7</v>
      </c>
      <c r="C454" s="30">
        <v>46127.475194386599</v>
      </c>
      <c r="D454" s="28" t="s">
        <v>10</v>
      </c>
      <c r="E454" s="28" t="s">
        <v>25</v>
      </c>
      <c r="F454" s="31">
        <v>174.65</v>
      </c>
      <c r="G454" s="32"/>
      <c r="H454" s="33">
        <v>347</v>
      </c>
      <c r="I454" s="34">
        <v>60603.55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7</v>
      </c>
      <c r="C455" s="23">
        <v>46127.476478356497</v>
      </c>
      <c r="D455" s="21" t="s">
        <v>10</v>
      </c>
      <c r="E455" s="21" t="s">
        <v>25</v>
      </c>
      <c r="F455" s="24">
        <v>174.6</v>
      </c>
      <c r="G455" s="25"/>
      <c r="H455" s="26">
        <v>466</v>
      </c>
      <c r="I455" s="27">
        <v>81363.600000000006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7</v>
      </c>
      <c r="C456" s="30">
        <v>46127.476478356497</v>
      </c>
      <c r="D456" s="28" t="s">
        <v>10</v>
      </c>
      <c r="E456" s="28" t="s">
        <v>25</v>
      </c>
      <c r="F456" s="31">
        <v>174.6</v>
      </c>
      <c r="G456" s="32"/>
      <c r="H456" s="33">
        <v>148</v>
      </c>
      <c r="I456" s="34">
        <v>25840.799999999999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7</v>
      </c>
      <c r="C457" s="23">
        <v>46127.476478541699</v>
      </c>
      <c r="D457" s="21" t="s">
        <v>10</v>
      </c>
      <c r="E457" s="21" t="s">
        <v>25</v>
      </c>
      <c r="F457" s="24">
        <v>174.6</v>
      </c>
      <c r="G457" s="25"/>
      <c r="H457" s="26">
        <v>650</v>
      </c>
      <c r="I457" s="27">
        <v>113490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7</v>
      </c>
      <c r="C458" s="30">
        <v>46127.476524907397</v>
      </c>
      <c r="D458" s="28" t="s">
        <v>10</v>
      </c>
      <c r="E458" s="28" t="s">
        <v>25</v>
      </c>
      <c r="F458" s="31">
        <v>174.55</v>
      </c>
      <c r="G458" s="32"/>
      <c r="H458" s="33">
        <v>158</v>
      </c>
      <c r="I458" s="34">
        <v>27578.9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7</v>
      </c>
      <c r="C459" s="23">
        <v>46127.476671411998</v>
      </c>
      <c r="D459" s="21" t="s">
        <v>10</v>
      </c>
      <c r="E459" s="21" t="s">
        <v>25</v>
      </c>
      <c r="F459" s="24">
        <v>174.55</v>
      </c>
      <c r="G459" s="25"/>
      <c r="H459" s="26">
        <v>171</v>
      </c>
      <c r="I459" s="27">
        <v>29848.05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7</v>
      </c>
      <c r="C460" s="30">
        <v>46127.480031446801</v>
      </c>
      <c r="D460" s="28" t="s">
        <v>10</v>
      </c>
      <c r="E460" s="28" t="s">
        <v>25</v>
      </c>
      <c r="F460" s="31">
        <v>174.6</v>
      </c>
      <c r="G460" s="32"/>
      <c r="H460" s="33">
        <v>1240</v>
      </c>
      <c r="I460" s="34">
        <v>216504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7</v>
      </c>
      <c r="C461" s="23">
        <v>46127.480031446801</v>
      </c>
      <c r="D461" s="21" t="s">
        <v>10</v>
      </c>
      <c r="E461" s="21" t="s">
        <v>25</v>
      </c>
      <c r="F461" s="24">
        <v>174.6</v>
      </c>
      <c r="G461" s="25"/>
      <c r="H461" s="26">
        <v>188</v>
      </c>
      <c r="I461" s="27">
        <v>32824.800000000003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7</v>
      </c>
      <c r="C462" s="30">
        <v>46127.482375798601</v>
      </c>
      <c r="D462" s="28" t="s">
        <v>10</v>
      </c>
      <c r="E462" s="28" t="s">
        <v>25</v>
      </c>
      <c r="F462" s="31">
        <v>174.5</v>
      </c>
      <c r="G462" s="32"/>
      <c r="H462" s="33">
        <v>30</v>
      </c>
      <c r="I462" s="34">
        <v>5235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7</v>
      </c>
      <c r="C463" s="23">
        <v>46127.482739247702</v>
      </c>
      <c r="D463" s="21" t="s">
        <v>10</v>
      </c>
      <c r="E463" s="21" t="s">
        <v>25</v>
      </c>
      <c r="F463" s="24">
        <v>174.5</v>
      </c>
      <c r="G463" s="25"/>
      <c r="H463" s="26">
        <v>200</v>
      </c>
      <c r="I463" s="27">
        <v>34900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7</v>
      </c>
      <c r="C464" s="30">
        <v>46127.483573518497</v>
      </c>
      <c r="D464" s="28" t="s">
        <v>10</v>
      </c>
      <c r="E464" s="28" t="s">
        <v>25</v>
      </c>
      <c r="F464" s="31">
        <v>174.55</v>
      </c>
      <c r="G464" s="32"/>
      <c r="H464" s="33">
        <v>689</v>
      </c>
      <c r="I464" s="34">
        <v>120264.9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7</v>
      </c>
      <c r="C465" s="23">
        <v>46127.483573518497</v>
      </c>
      <c r="D465" s="21" t="s">
        <v>10</v>
      </c>
      <c r="E465" s="21" t="s">
        <v>25</v>
      </c>
      <c r="F465" s="24">
        <v>174.55</v>
      </c>
      <c r="G465" s="25"/>
      <c r="H465" s="26">
        <v>686</v>
      </c>
      <c r="I465" s="27">
        <v>119741.3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7</v>
      </c>
      <c r="C466" s="30">
        <v>46127.483705787003</v>
      </c>
      <c r="D466" s="28" t="s">
        <v>10</v>
      </c>
      <c r="E466" s="28" t="s">
        <v>25</v>
      </c>
      <c r="F466" s="31">
        <v>174.5</v>
      </c>
      <c r="G466" s="32"/>
      <c r="H466" s="33">
        <v>400</v>
      </c>
      <c r="I466" s="34">
        <v>69800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7</v>
      </c>
      <c r="C467" s="23">
        <v>46127.483768749997</v>
      </c>
      <c r="D467" s="21" t="s">
        <v>10</v>
      </c>
      <c r="E467" s="21" t="s">
        <v>27</v>
      </c>
      <c r="F467" s="24">
        <v>120.35</v>
      </c>
      <c r="G467" s="25"/>
      <c r="H467" s="26">
        <v>801</v>
      </c>
      <c r="I467" s="27">
        <v>96400.35</v>
      </c>
      <c r="J467" s="21" t="s">
        <v>28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7</v>
      </c>
      <c r="C468" s="30">
        <v>46127.487454351904</v>
      </c>
      <c r="D468" s="28" t="s">
        <v>10</v>
      </c>
      <c r="E468" s="28" t="s">
        <v>25</v>
      </c>
      <c r="F468" s="31">
        <v>174.55</v>
      </c>
      <c r="G468" s="32"/>
      <c r="H468" s="33">
        <v>1</v>
      </c>
      <c r="I468" s="34">
        <v>174.5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7</v>
      </c>
      <c r="C469" s="23">
        <v>46127.4895895718</v>
      </c>
      <c r="D469" s="21" t="s">
        <v>10</v>
      </c>
      <c r="E469" s="21" t="s">
        <v>25</v>
      </c>
      <c r="F469" s="24">
        <v>174.65</v>
      </c>
      <c r="G469" s="25"/>
      <c r="H469" s="26">
        <v>452</v>
      </c>
      <c r="I469" s="27">
        <v>78941.8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7</v>
      </c>
      <c r="C470" s="30">
        <v>46127.4895895718</v>
      </c>
      <c r="D470" s="28" t="s">
        <v>10</v>
      </c>
      <c r="E470" s="28" t="s">
        <v>25</v>
      </c>
      <c r="F470" s="31">
        <v>174.65</v>
      </c>
      <c r="G470" s="32"/>
      <c r="H470" s="33">
        <v>452</v>
      </c>
      <c r="I470" s="34">
        <v>78941.8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7</v>
      </c>
      <c r="C471" s="23">
        <v>46127.4895895718</v>
      </c>
      <c r="D471" s="21" t="s">
        <v>10</v>
      </c>
      <c r="E471" s="21" t="s">
        <v>25</v>
      </c>
      <c r="F471" s="24">
        <v>174.65</v>
      </c>
      <c r="G471" s="25"/>
      <c r="H471" s="26">
        <v>128</v>
      </c>
      <c r="I471" s="27">
        <v>22355.200000000001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7</v>
      </c>
      <c r="C472" s="30">
        <v>46127.4895896296</v>
      </c>
      <c r="D472" s="28" t="s">
        <v>10</v>
      </c>
      <c r="E472" s="28" t="s">
        <v>25</v>
      </c>
      <c r="F472" s="31">
        <v>174.65</v>
      </c>
      <c r="G472" s="32"/>
      <c r="H472" s="33">
        <v>324</v>
      </c>
      <c r="I472" s="34">
        <v>56586.6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7</v>
      </c>
      <c r="C473" s="23">
        <v>46127.491364618101</v>
      </c>
      <c r="D473" s="21" t="s">
        <v>10</v>
      </c>
      <c r="E473" s="21" t="s">
        <v>25</v>
      </c>
      <c r="F473" s="24">
        <v>174.7</v>
      </c>
      <c r="G473" s="25"/>
      <c r="H473" s="26">
        <v>1338</v>
      </c>
      <c r="I473" s="27">
        <v>233748.6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7</v>
      </c>
      <c r="C474" s="30">
        <v>46127.494123854201</v>
      </c>
      <c r="D474" s="28" t="s">
        <v>10</v>
      </c>
      <c r="E474" s="28" t="s">
        <v>27</v>
      </c>
      <c r="F474" s="31">
        <v>120.45</v>
      </c>
      <c r="G474" s="32"/>
      <c r="H474" s="33">
        <v>708</v>
      </c>
      <c r="I474" s="34">
        <v>85278.6</v>
      </c>
      <c r="J474" s="28" t="s">
        <v>28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7</v>
      </c>
      <c r="C475" s="23">
        <v>46127.494123854201</v>
      </c>
      <c r="D475" s="21" t="s">
        <v>10</v>
      </c>
      <c r="E475" s="21" t="s">
        <v>27</v>
      </c>
      <c r="F475" s="24">
        <v>120.45</v>
      </c>
      <c r="G475" s="25"/>
      <c r="H475" s="26">
        <v>561</v>
      </c>
      <c r="I475" s="27">
        <v>67572.45</v>
      </c>
      <c r="J475" s="21" t="s">
        <v>28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7</v>
      </c>
      <c r="C476" s="30">
        <v>46127.494847060203</v>
      </c>
      <c r="D476" s="28" t="s">
        <v>10</v>
      </c>
      <c r="E476" s="28" t="s">
        <v>25</v>
      </c>
      <c r="F476" s="31">
        <v>174.7</v>
      </c>
      <c r="G476" s="32"/>
      <c r="H476" s="33">
        <v>450</v>
      </c>
      <c r="I476" s="34">
        <v>7861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7</v>
      </c>
      <c r="C477" s="23">
        <v>46127.494847060203</v>
      </c>
      <c r="D477" s="21" t="s">
        <v>10</v>
      </c>
      <c r="E477" s="21" t="s">
        <v>25</v>
      </c>
      <c r="F477" s="24">
        <v>174.7</v>
      </c>
      <c r="G477" s="25"/>
      <c r="H477" s="26">
        <v>63</v>
      </c>
      <c r="I477" s="27">
        <v>11006.1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7</v>
      </c>
      <c r="C478" s="30">
        <v>46127.494847060203</v>
      </c>
      <c r="D478" s="28" t="s">
        <v>10</v>
      </c>
      <c r="E478" s="28" t="s">
        <v>25</v>
      </c>
      <c r="F478" s="31">
        <v>174.7</v>
      </c>
      <c r="G478" s="32"/>
      <c r="H478" s="33">
        <v>851</v>
      </c>
      <c r="I478" s="34">
        <v>148669.70000000001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7</v>
      </c>
      <c r="C479" s="23">
        <v>46127.497413124998</v>
      </c>
      <c r="D479" s="21" t="s">
        <v>10</v>
      </c>
      <c r="E479" s="21" t="s">
        <v>25</v>
      </c>
      <c r="F479" s="24">
        <v>174.65</v>
      </c>
      <c r="G479" s="25"/>
      <c r="H479" s="26">
        <v>455</v>
      </c>
      <c r="I479" s="27">
        <v>79465.7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7</v>
      </c>
      <c r="C480" s="30">
        <v>46127.497413124998</v>
      </c>
      <c r="D480" s="28" t="s">
        <v>10</v>
      </c>
      <c r="E480" s="28" t="s">
        <v>25</v>
      </c>
      <c r="F480" s="31">
        <v>174.65</v>
      </c>
      <c r="G480" s="32"/>
      <c r="H480" s="33">
        <v>1008</v>
      </c>
      <c r="I480" s="34">
        <v>176047.2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7</v>
      </c>
      <c r="C481" s="23">
        <v>46127.502702199097</v>
      </c>
      <c r="D481" s="21" t="s">
        <v>10</v>
      </c>
      <c r="E481" s="21" t="s">
        <v>25</v>
      </c>
      <c r="F481" s="24">
        <v>174.85</v>
      </c>
      <c r="G481" s="25"/>
      <c r="H481" s="26">
        <v>149</v>
      </c>
      <c r="I481" s="27">
        <v>26052.6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7</v>
      </c>
      <c r="C482" s="30">
        <v>46127.502702199097</v>
      </c>
      <c r="D482" s="28" t="s">
        <v>10</v>
      </c>
      <c r="E482" s="28" t="s">
        <v>25</v>
      </c>
      <c r="F482" s="31">
        <v>174.85</v>
      </c>
      <c r="G482" s="32"/>
      <c r="H482" s="33">
        <v>162</v>
      </c>
      <c r="I482" s="34">
        <v>28325.7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7</v>
      </c>
      <c r="C483" s="23">
        <v>46127.502702199097</v>
      </c>
      <c r="D483" s="21" t="s">
        <v>10</v>
      </c>
      <c r="E483" s="21" t="s">
        <v>25</v>
      </c>
      <c r="F483" s="24">
        <v>174.85</v>
      </c>
      <c r="G483" s="25"/>
      <c r="H483" s="26">
        <v>153</v>
      </c>
      <c r="I483" s="27">
        <v>26752.0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7</v>
      </c>
      <c r="C484" s="30">
        <v>46127.502702210702</v>
      </c>
      <c r="D484" s="28" t="s">
        <v>10</v>
      </c>
      <c r="E484" s="28" t="s">
        <v>25</v>
      </c>
      <c r="F484" s="31">
        <v>174.85</v>
      </c>
      <c r="G484" s="32"/>
      <c r="H484" s="33">
        <v>8</v>
      </c>
      <c r="I484" s="34">
        <v>1398.8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7</v>
      </c>
      <c r="C485" s="23">
        <v>46127.502702210702</v>
      </c>
      <c r="D485" s="21" t="s">
        <v>10</v>
      </c>
      <c r="E485" s="21" t="s">
        <v>25</v>
      </c>
      <c r="F485" s="24">
        <v>174.85</v>
      </c>
      <c r="G485" s="25"/>
      <c r="H485" s="26">
        <v>28</v>
      </c>
      <c r="I485" s="27">
        <v>4895.8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7</v>
      </c>
      <c r="C486" s="30">
        <v>46127.502702210702</v>
      </c>
      <c r="D486" s="28" t="s">
        <v>10</v>
      </c>
      <c r="E486" s="28" t="s">
        <v>25</v>
      </c>
      <c r="F486" s="31">
        <v>174.85</v>
      </c>
      <c r="G486" s="32"/>
      <c r="H486" s="33">
        <v>848</v>
      </c>
      <c r="I486" s="34">
        <v>148272.79999999999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7</v>
      </c>
      <c r="C487" s="23">
        <v>46127.506998368102</v>
      </c>
      <c r="D487" s="21" t="s">
        <v>10</v>
      </c>
      <c r="E487" s="21" t="s">
        <v>25</v>
      </c>
      <c r="F487" s="24">
        <v>175.1</v>
      </c>
      <c r="G487" s="25"/>
      <c r="H487" s="26">
        <v>2117</v>
      </c>
      <c r="I487" s="27">
        <v>370686.7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7</v>
      </c>
      <c r="C488" s="30">
        <v>46127.511878657402</v>
      </c>
      <c r="D488" s="28" t="s">
        <v>10</v>
      </c>
      <c r="E488" s="28" t="s">
        <v>25</v>
      </c>
      <c r="F488" s="31">
        <v>174.9</v>
      </c>
      <c r="G488" s="32"/>
      <c r="H488" s="33">
        <v>618</v>
      </c>
      <c r="I488" s="34">
        <v>108088.2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7</v>
      </c>
      <c r="C489" s="23">
        <v>46127.511878657402</v>
      </c>
      <c r="D489" s="21" t="s">
        <v>10</v>
      </c>
      <c r="E489" s="21" t="s">
        <v>25</v>
      </c>
      <c r="F489" s="24">
        <v>174.9</v>
      </c>
      <c r="G489" s="25"/>
      <c r="H489" s="26">
        <v>740</v>
      </c>
      <c r="I489" s="27">
        <v>129426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7</v>
      </c>
      <c r="C490" s="30">
        <v>46127.517129942098</v>
      </c>
      <c r="D490" s="28" t="s">
        <v>10</v>
      </c>
      <c r="E490" s="28" t="s">
        <v>25</v>
      </c>
      <c r="F490" s="31">
        <v>174.85</v>
      </c>
      <c r="G490" s="32"/>
      <c r="H490" s="33">
        <v>355</v>
      </c>
      <c r="I490" s="34">
        <v>62071.75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7</v>
      </c>
      <c r="C491" s="23">
        <v>46127.517457314803</v>
      </c>
      <c r="D491" s="21" t="s">
        <v>10</v>
      </c>
      <c r="E491" s="21" t="s">
        <v>25</v>
      </c>
      <c r="F491" s="24">
        <v>174.85</v>
      </c>
      <c r="G491" s="25"/>
      <c r="H491" s="26">
        <v>1046</v>
      </c>
      <c r="I491" s="27">
        <v>182893.1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7</v>
      </c>
      <c r="C492" s="30">
        <v>46127.521854919003</v>
      </c>
      <c r="D492" s="28" t="s">
        <v>10</v>
      </c>
      <c r="E492" s="28" t="s">
        <v>25</v>
      </c>
      <c r="F492" s="31">
        <v>174.7</v>
      </c>
      <c r="G492" s="32"/>
      <c r="H492" s="33">
        <v>718</v>
      </c>
      <c r="I492" s="34">
        <v>125434.6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7</v>
      </c>
      <c r="C493" s="23">
        <v>46127.521980613397</v>
      </c>
      <c r="D493" s="21" t="s">
        <v>10</v>
      </c>
      <c r="E493" s="21" t="s">
        <v>25</v>
      </c>
      <c r="F493" s="24">
        <v>174.65</v>
      </c>
      <c r="G493" s="25"/>
      <c r="H493" s="26">
        <v>701</v>
      </c>
      <c r="I493" s="27">
        <v>122429.6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7</v>
      </c>
      <c r="C494" s="30">
        <v>46127.525186377301</v>
      </c>
      <c r="D494" s="28" t="s">
        <v>10</v>
      </c>
      <c r="E494" s="28" t="s">
        <v>25</v>
      </c>
      <c r="F494" s="31">
        <v>174.55</v>
      </c>
      <c r="G494" s="32"/>
      <c r="H494" s="33">
        <v>162</v>
      </c>
      <c r="I494" s="34">
        <v>28277.1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7</v>
      </c>
      <c r="C495" s="23">
        <v>46127.525186377301</v>
      </c>
      <c r="D495" s="21" t="s">
        <v>10</v>
      </c>
      <c r="E495" s="21" t="s">
        <v>25</v>
      </c>
      <c r="F495" s="24">
        <v>174.55</v>
      </c>
      <c r="G495" s="25"/>
      <c r="H495" s="26">
        <v>610</v>
      </c>
      <c r="I495" s="27">
        <v>106475.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7</v>
      </c>
      <c r="C496" s="30">
        <v>46127.527815706002</v>
      </c>
      <c r="D496" s="28" t="s">
        <v>10</v>
      </c>
      <c r="E496" s="28" t="s">
        <v>25</v>
      </c>
      <c r="F496" s="31">
        <v>174.55</v>
      </c>
      <c r="G496" s="32"/>
      <c r="H496" s="33">
        <v>775</v>
      </c>
      <c r="I496" s="34">
        <v>135276.2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7</v>
      </c>
      <c r="C497" s="23">
        <v>46127.530569374998</v>
      </c>
      <c r="D497" s="21" t="s">
        <v>10</v>
      </c>
      <c r="E497" s="21" t="s">
        <v>27</v>
      </c>
      <c r="F497" s="24">
        <v>120.45</v>
      </c>
      <c r="G497" s="25"/>
      <c r="H497" s="26">
        <v>591</v>
      </c>
      <c r="I497" s="27">
        <v>71185.95</v>
      </c>
      <c r="J497" s="21" t="s">
        <v>28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7</v>
      </c>
      <c r="C498" s="30">
        <v>46127.530765625001</v>
      </c>
      <c r="D498" s="28" t="s">
        <v>10</v>
      </c>
      <c r="E498" s="28" t="s">
        <v>25</v>
      </c>
      <c r="F498" s="31">
        <v>174.75</v>
      </c>
      <c r="G498" s="32"/>
      <c r="H498" s="33">
        <v>564</v>
      </c>
      <c r="I498" s="34">
        <v>98559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7</v>
      </c>
      <c r="C499" s="23">
        <v>46127.530765625001</v>
      </c>
      <c r="D499" s="21" t="s">
        <v>10</v>
      </c>
      <c r="E499" s="21" t="s">
        <v>25</v>
      </c>
      <c r="F499" s="24">
        <v>174.75</v>
      </c>
      <c r="G499" s="25"/>
      <c r="H499" s="26">
        <v>896</v>
      </c>
      <c r="I499" s="27">
        <v>156576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7</v>
      </c>
      <c r="C500" s="30">
        <v>46127.532898263897</v>
      </c>
      <c r="D500" s="28" t="s">
        <v>10</v>
      </c>
      <c r="E500" s="28" t="s">
        <v>25</v>
      </c>
      <c r="F500" s="31">
        <v>174.7</v>
      </c>
      <c r="G500" s="32"/>
      <c r="H500" s="33">
        <v>503</v>
      </c>
      <c r="I500" s="34">
        <v>87874.1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7</v>
      </c>
      <c r="C501" s="23">
        <v>46127.535183993103</v>
      </c>
      <c r="D501" s="21" t="s">
        <v>10</v>
      </c>
      <c r="E501" s="21" t="s">
        <v>25</v>
      </c>
      <c r="F501" s="24">
        <v>174.85</v>
      </c>
      <c r="G501" s="25"/>
      <c r="H501" s="26">
        <v>328</v>
      </c>
      <c r="I501" s="27">
        <v>57350.8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7</v>
      </c>
      <c r="C502" s="30">
        <v>46127.535183993103</v>
      </c>
      <c r="D502" s="28" t="s">
        <v>10</v>
      </c>
      <c r="E502" s="28" t="s">
        <v>25</v>
      </c>
      <c r="F502" s="31">
        <v>174.85</v>
      </c>
      <c r="G502" s="32"/>
      <c r="H502" s="33">
        <v>216</v>
      </c>
      <c r="I502" s="34">
        <v>37767.599999999999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7</v>
      </c>
      <c r="C503" s="23">
        <v>46127.535183993103</v>
      </c>
      <c r="D503" s="21" t="s">
        <v>10</v>
      </c>
      <c r="E503" s="21" t="s">
        <v>25</v>
      </c>
      <c r="F503" s="24">
        <v>174.85</v>
      </c>
      <c r="G503" s="25"/>
      <c r="H503" s="26">
        <v>310</v>
      </c>
      <c r="I503" s="27">
        <v>54203.5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7</v>
      </c>
      <c r="C504" s="30">
        <v>46127.540934930599</v>
      </c>
      <c r="D504" s="28" t="s">
        <v>10</v>
      </c>
      <c r="E504" s="28" t="s">
        <v>25</v>
      </c>
      <c r="F504" s="31">
        <v>174.9</v>
      </c>
      <c r="G504" s="32"/>
      <c r="H504" s="33">
        <v>334</v>
      </c>
      <c r="I504" s="34">
        <v>58416.6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7</v>
      </c>
      <c r="C505" s="23">
        <v>46127.541021805599</v>
      </c>
      <c r="D505" s="21" t="s">
        <v>10</v>
      </c>
      <c r="E505" s="21" t="s">
        <v>25</v>
      </c>
      <c r="F505" s="24">
        <v>174.9</v>
      </c>
      <c r="G505" s="25"/>
      <c r="H505" s="26">
        <v>959</v>
      </c>
      <c r="I505" s="27">
        <v>167729.1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7</v>
      </c>
      <c r="C506" s="30">
        <v>46127.541021805599</v>
      </c>
      <c r="D506" s="28" t="s">
        <v>10</v>
      </c>
      <c r="E506" s="28" t="s">
        <v>25</v>
      </c>
      <c r="F506" s="31">
        <v>174.9</v>
      </c>
      <c r="G506" s="32"/>
      <c r="H506" s="33">
        <v>813</v>
      </c>
      <c r="I506" s="34">
        <v>142193.70000000001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7</v>
      </c>
      <c r="C507" s="23">
        <v>46127.542003796298</v>
      </c>
      <c r="D507" s="21" t="s">
        <v>10</v>
      </c>
      <c r="E507" s="21" t="s">
        <v>27</v>
      </c>
      <c r="F507" s="24">
        <v>120.6</v>
      </c>
      <c r="G507" s="25"/>
      <c r="H507" s="26">
        <v>490</v>
      </c>
      <c r="I507" s="27">
        <v>59094</v>
      </c>
      <c r="J507" s="21" t="s">
        <v>28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7</v>
      </c>
      <c r="C508" s="30">
        <v>46127.542003796298</v>
      </c>
      <c r="D508" s="28" t="s">
        <v>10</v>
      </c>
      <c r="E508" s="28" t="s">
        <v>27</v>
      </c>
      <c r="F508" s="31">
        <v>120.6</v>
      </c>
      <c r="G508" s="32"/>
      <c r="H508" s="33">
        <v>97</v>
      </c>
      <c r="I508" s="34">
        <v>11698.2</v>
      </c>
      <c r="J508" s="28" t="s">
        <v>28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7</v>
      </c>
      <c r="C509" s="23">
        <v>46127.545771203702</v>
      </c>
      <c r="D509" s="21" t="s">
        <v>10</v>
      </c>
      <c r="E509" s="21" t="s">
        <v>25</v>
      </c>
      <c r="F509" s="24">
        <v>174.85</v>
      </c>
      <c r="G509" s="25"/>
      <c r="H509" s="26">
        <v>750</v>
      </c>
      <c r="I509" s="27">
        <v>131137.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7</v>
      </c>
      <c r="C510" s="30">
        <v>46127.546441794002</v>
      </c>
      <c r="D510" s="28" t="s">
        <v>10</v>
      </c>
      <c r="E510" s="28" t="s">
        <v>25</v>
      </c>
      <c r="F510" s="31">
        <v>174.85</v>
      </c>
      <c r="G510" s="32"/>
      <c r="H510" s="33">
        <v>731</v>
      </c>
      <c r="I510" s="34">
        <v>127815.35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7</v>
      </c>
      <c r="C511" s="23">
        <v>46127.549924293999</v>
      </c>
      <c r="D511" s="21" t="s">
        <v>10</v>
      </c>
      <c r="E511" s="21" t="s">
        <v>25</v>
      </c>
      <c r="F511" s="24">
        <v>174.9</v>
      </c>
      <c r="G511" s="25"/>
      <c r="H511" s="26">
        <v>751</v>
      </c>
      <c r="I511" s="27">
        <v>131349.9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7</v>
      </c>
      <c r="C512" s="30">
        <v>46127.5537918056</v>
      </c>
      <c r="D512" s="28" t="s">
        <v>10</v>
      </c>
      <c r="E512" s="28" t="s">
        <v>25</v>
      </c>
      <c r="F512" s="31">
        <v>175</v>
      </c>
      <c r="G512" s="32"/>
      <c r="H512" s="33">
        <v>734</v>
      </c>
      <c r="I512" s="34">
        <v>128450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7</v>
      </c>
      <c r="C513" s="23">
        <v>46127.5538092477</v>
      </c>
      <c r="D513" s="21" t="s">
        <v>10</v>
      </c>
      <c r="E513" s="21" t="s">
        <v>27</v>
      </c>
      <c r="F513" s="24">
        <v>120.6</v>
      </c>
      <c r="G513" s="25"/>
      <c r="H513" s="26">
        <v>1316</v>
      </c>
      <c r="I513" s="27">
        <v>158709.6</v>
      </c>
      <c r="J513" s="21" t="s">
        <v>28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7</v>
      </c>
      <c r="C514" s="30">
        <v>46127.557379270802</v>
      </c>
      <c r="D514" s="28" t="s">
        <v>10</v>
      </c>
      <c r="E514" s="28" t="s">
        <v>25</v>
      </c>
      <c r="F514" s="31">
        <v>174.95</v>
      </c>
      <c r="G514" s="32"/>
      <c r="H514" s="33">
        <v>33</v>
      </c>
      <c r="I514" s="34">
        <v>5773.35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7</v>
      </c>
      <c r="C515" s="23">
        <v>46127.557778935203</v>
      </c>
      <c r="D515" s="21" t="s">
        <v>10</v>
      </c>
      <c r="E515" s="21" t="s">
        <v>25</v>
      </c>
      <c r="F515" s="24">
        <v>174.95</v>
      </c>
      <c r="G515" s="25"/>
      <c r="H515" s="26">
        <v>119</v>
      </c>
      <c r="I515" s="27">
        <v>20819.0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7</v>
      </c>
      <c r="C516" s="30">
        <v>46127.558477036997</v>
      </c>
      <c r="D516" s="28" t="s">
        <v>10</v>
      </c>
      <c r="E516" s="28" t="s">
        <v>25</v>
      </c>
      <c r="F516" s="31">
        <v>175.05</v>
      </c>
      <c r="G516" s="32"/>
      <c r="H516" s="33">
        <v>528</v>
      </c>
      <c r="I516" s="34">
        <v>92426.4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7</v>
      </c>
      <c r="C517" s="23">
        <v>46127.558477036997</v>
      </c>
      <c r="D517" s="21" t="s">
        <v>10</v>
      </c>
      <c r="E517" s="21" t="s">
        <v>25</v>
      </c>
      <c r="F517" s="24">
        <v>175.05</v>
      </c>
      <c r="G517" s="25"/>
      <c r="H517" s="26">
        <v>245</v>
      </c>
      <c r="I517" s="27">
        <v>42887.2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7</v>
      </c>
      <c r="C518" s="30">
        <v>46127.560254027798</v>
      </c>
      <c r="D518" s="28" t="s">
        <v>10</v>
      </c>
      <c r="E518" s="28" t="s">
        <v>25</v>
      </c>
      <c r="F518" s="31">
        <v>175.05</v>
      </c>
      <c r="G518" s="32"/>
      <c r="H518" s="33">
        <v>1265</v>
      </c>
      <c r="I518" s="34">
        <v>221438.2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7</v>
      </c>
      <c r="C519" s="23">
        <v>46127.560278171302</v>
      </c>
      <c r="D519" s="21" t="s">
        <v>10</v>
      </c>
      <c r="E519" s="21" t="s">
        <v>25</v>
      </c>
      <c r="F519" s="24">
        <v>175.05</v>
      </c>
      <c r="G519" s="25"/>
      <c r="H519" s="26">
        <v>57</v>
      </c>
      <c r="I519" s="27">
        <v>9977.85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7</v>
      </c>
      <c r="C520" s="30">
        <v>46127.561076319398</v>
      </c>
      <c r="D520" s="28" t="s">
        <v>10</v>
      </c>
      <c r="E520" s="28" t="s">
        <v>25</v>
      </c>
      <c r="F520" s="31">
        <v>175.05</v>
      </c>
      <c r="G520" s="32"/>
      <c r="H520" s="33">
        <v>345</v>
      </c>
      <c r="I520" s="34">
        <v>60392.2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7</v>
      </c>
      <c r="C521" s="23">
        <v>46127.561076319398</v>
      </c>
      <c r="D521" s="21" t="s">
        <v>10</v>
      </c>
      <c r="E521" s="21" t="s">
        <v>25</v>
      </c>
      <c r="F521" s="24">
        <v>175.05</v>
      </c>
      <c r="G521" s="25"/>
      <c r="H521" s="26">
        <v>143</v>
      </c>
      <c r="I521" s="27">
        <v>25032.15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7</v>
      </c>
      <c r="C522" s="30">
        <v>46127.561076319398</v>
      </c>
      <c r="D522" s="28" t="s">
        <v>10</v>
      </c>
      <c r="E522" s="28" t="s">
        <v>25</v>
      </c>
      <c r="F522" s="31">
        <v>175.05</v>
      </c>
      <c r="G522" s="32"/>
      <c r="H522" s="33">
        <v>26</v>
      </c>
      <c r="I522" s="34">
        <v>4551.3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7</v>
      </c>
      <c r="C523" s="23">
        <v>46127.562377881899</v>
      </c>
      <c r="D523" s="21" t="s">
        <v>10</v>
      </c>
      <c r="E523" s="21" t="s">
        <v>27</v>
      </c>
      <c r="F523" s="24">
        <v>120.6</v>
      </c>
      <c r="G523" s="25"/>
      <c r="H523" s="26">
        <v>531</v>
      </c>
      <c r="I523" s="27">
        <v>64038.6</v>
      </c>
      <c r="J523" s="21" t="s">
        <v>28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7</v>
      </c>
      <c r="C524" s="30">
        <v>46127.563828414401</v>
      </c>
      <c r="D524" s="28" t="s">
        <v>10</v>
      </c>
      <c r="E524" s="28" t="s">
        <v>25</v>
      </c>
      <c r="F524" s="31">
        <v>175.1</v>
      </c>
      <c r="G524" s="32"/>
      <c r="H524" s="33">
        <v>23</v>
      </c>
      <c r="I524" s="34">
        <v>4027.3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7</v>
      </c>
      <c r="C525" s="23">
        <v>46127.564394085697</v>
      </c>
      <c r="D525" s="21" t="s">
        <v>10</v>
      </c>
      <c r="E525" s="21" t="s">
        <v>25</v>
      </c>
      <c r="F525" s="24">
        <v>175.15</v>
      </c>
      <c r="G525" s="25"/>
      <c r="H525" s="26">
        <v>95</v>
      </c>
      <c r="I525" s="27">
        <v>16639.2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7</v>
      </c>
      <c r="C526" s="30">
        <v>46127.564394085697</v>
      </c>
      <c r="D526" s="28" t="s">
        <v>10</v>
      </c>
      <c r="E526" s="28" t="s">
        <v>25</v>
      </c>
      <c r="F526" s="31">
        <v>175.15</v>
      </c>
      <c r="G526" s="32"/>
      <c r="H526" s="33">
        <v>1413</v>
      </c>
      <c r="I526" s="34">
        <v>247486.9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7</v>
      </c>
      <c r="C527" s="23">
        <v>46127.569725821799</v>
      </c>
      <c r="D527" s="21" t="s">
        <v>10</v>
      </c>
      <c r="E527" s="21" t="s">
        <v>25</v>
      </c>
      <c r="F527" s="24">
        <v>175.3</v>
      </c>
      <c r="G527" s="25"/>
      <c r="H527" s="26">
        <v>668</v>
      </c>
      <c r="I527" s="27">
        <v>117100.4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7</v>
      </c>
      <c r="C528" s="30">
        <v>46127.569725821799</v>
      </c>
      <c r="D528" s="28" t="s">
        <v>10</v>
      </c>
      <c r="E528" s="28" t="s">
        <v>25</v>
      </c>
      <c r="F528" s="31">
        <v>175.3</v>
      </c>
      <c r="G528" s="32"/>
      <c r="H528" s="33">
        <v>682</v>
      </c>
      <c r="I528" s="34">
        <v>119554.6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7</v>
      </c>
      <c r="C529" s="23">
        <v>46127.5709710995</v>
      </c>
      <c r="D529" s="21" t="s">
        <v>10</v>
      </c>
      <c r="E529" s="21" t="s">
        <v>25</v>
      </c>
      <c r="F529" s="24">
        <v>175.3</v>
      </c>
      <c r="G529" s="25"/>
      <c r="H529" s="26">
        <v>669</v>
      </c>
      <c r="I529" s="27">
        <v>117275.7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7</v>
      </c>
      <c r="C530" s="30">
        <v>46127.574255370397</v>
      </c>
      <c r="D530" s="28" t="s">
        <v>10</v>
      </c>
      <c r="E530" s="28" t="s">
        <v>25</v>
      </c>
      <c r="F530" s="31">
        <v>175.35</v>
      </c>
      <c r="G530" s="32"/>
      <c r="H530" s="33">
        <v>653</v>
      </c>
      <c r="I530" s="34">
        <v>114503.5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7</v>
      </c>
      <c r="C531" s="23">
        <v>46127.574359942097</v>
      </c>
      <c r="D531" s="21" t="s">
        <v>10</v>
      </c>
      <c r="E531" s="21" t="s">
        <v>25</v>
      </c>
      <c r="F531" s="24">
        <v>175.3</v>
      </c>
      <c r="G531" s="25"/>
      <c r="H531" s="26">
        <v>237</v>
      </c>
      <c r="I531" s="27">
        <v>41546.1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7</v>
      </c>
      <c r="C532" s="30">
        <v>46127.574359953702</v>
      </c>
      <c r="D532" s="28" t="s">
        <v>10</v>
      </c>
      <c r="E532" s="28" t="s">
        <v>25</v>
      </c>
      <c r="F532" s="31">
        <v>175.3</v>
      </c>
      <c r="G532" s="32"/>
      <c r="H532" s="33">
        <v>230</v>
      </c>
      <c r="I532" s="34">
        <v>40319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7</v>
      </c>
      <c r="C533" s="23">
        <v>46127.574359953702</v>
      </c>
      <c r="D533" s="21" t="s">
        <v>10</v>
      </c>
      <c r="E533" s="21" t="s">
        <v>25</v>
      </c>
      <c r="F533" s="24">
        <v>175.3</v>
      </c>
      <c r="G533" s="25"/>
      <c r="H533" s="26">
        <v>194</v>
      </c>
      <c r="I533" s="27">
        <v>34008.199999999997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7</v>
      </c>
      <c r="C534" s="30">
        <v>46127.579409189799</v>
      </c>
      <c r="D534" s="28" t="s">
        <v>10</v>
      </c>
      <c r="E534" s="28" t="s">
        <v>25</v>
      </c>
      <c r="F534" s="31">
        <v>175.5</v>
      </c>
      <c r="G534" s="32"/>
      <c r="H534" s="33">
        <v>721</v>
      </c>
      <c r="I534" s="34">
        <v>126535.5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7</v>
      </c>
      <c r="C535" s="23">
        <v>46127.581139224501</v>
      </c>
      <c r="D535" s="21" t="s">
        <v>10</v>
      </c>
      <c r="E535" s="21" t="s">
        <v>25</v>
      </c>
      <c r="F535" s="24">
        <v>175.6</v>
      </c>
      <c r="G535" s="25"/>
      <c r="H535" s="26">
        <v>739</v>
      </c>
      <c r="I535" s="27">
        <v>129768.4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7</v>
      </c>
      <c r="C536" s="30">
        <v>46127.581558263897</v>
      </c>
      <c r="D536" s="28" t="s">
        <v>10</v>
      </c>
      <c r="E536" s="28" t="s">
        <v>25</v>
      </c>
      <c r="F536" s="31">
        <v>175.55</v>
      </c>
      <c r="G536" s="32"/>
      <c r="H536" s="33">
        <v>738</v>
      </c>
      <c r="I536" s="34">
        <v>129555.9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7</v>
      </c>
      <c r="C537" s="23">
        <v>46127.584410127303</v>
      </c>
      <c r="D537" s="21" t="s">
        <v>10</v>
      </c>
      <c r="E537" s="21" t="s">
        <v>25</v>
      </c>
      <c r="F537" s="24">
        <v>175.45</v>
      </c>
      <c r="G537" s="25"/>
      <c r="H537" s="26">
        <v>710</v>
      </c>
      <c r="I537" s="27">
        <v>124569.5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7</v>
      </c>
      <c r="C538" s="30">
        <v>46127.584596296299</v>
      </c>
      <c r="D538" s="28" t="s">
        <v>10</v>
      </c>
      <c r="E538" s="28" t="s">
        <v>25</v>
      </c>
      <c r="F538" s="31">
        <v>175.35</v>
      </c>
      <c r="G538" s="32"/>
      <c r="H538" s="33">
        <v>263</v>
      </c>
      <c r="I538" s="34">
        <v>46117.05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7</v>
      </c>
      <c r="C539" s="23">
        <v>46127.584596296299</v>
      </c>
      <c r="D539" s="21" t="s">
        <v>10</v>
      </c>
      <c r="E539" s="21" t="s">
        <v>25</v>
      </c>
      <c r="F539" s="24">
        <v>175.35</v>
      </c>
      <c r="G539" s="25"/>
      <c r="H539" s="26">
        <v>464</v>
      </c>
      <c r="I539" s="27">
        <v>81362.399999999994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7</v>
      </c>
      <c r="C540" s="30">
        <v>46127.5845965509</v>
      </c>
      <c r="D540" s="28" t="s">
        <v>10</v>
      </c>
      <c r="E540" s="28" t="s">
        <v>25</v>
      </c>
      <c r="F540" s="31">
        <v>175.35</v>
      </c>
      <c r="G540" s="32"/>
      <c r="H540" s="33">
        <v>29</v>
      </c>
      <c r="I540" s="34">
        <v>5085.1499999999996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7</v>
      </c>
      <c r="C541" s="23">
        <v>46127.5896009028</v>
      </c>
      <c r="D541" s="21" t="s">
        <v>10</v>
      </c>
      <c r="E541" s="21" t="s">
        <v>25</v>
      </c>
      <c r="F541" s="24">
        <v>175.5</v>
      </c>
      <c r="G541" s="25"/>
      <c r="H541" s="26">
        <v>690</v>
      </c>
      <c r="I541" s="27">
        <v>12109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7</v>
      </c>
      <c r="C542" s="30">
        <v>46127.591413159702</v>
      </c>
      <c r="D542" s="28" t="s">
        <v>10</v>
      </c>
      <c r="E542" s="28" t="s">
        <v>27</v>
      </c>
      <c r="F542" s="31">
        <v>120.8</v>
      </c>
      <c r="G542" s="32"/>
      <c r="H542" s="33">
        <v>379</v>
      </c>
      <c r="I542" s="34">
        <v>45783.199999999997</v>
      </c>
      <c r="J542" s="28" t="s">
        <v>28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7</v>
      </c>
      <c r="C543" s="23">
        <v>46127.591413159702</v>
      </c>
      <c r="D543" s="21" t="s">
        <v>10</v>
      </c>
      <c r="E543" s="21" t="s">
        <v>27</v>
      </c>
      <c r="F543" s="24">
        <v>120.8</v>
      </c>
      <c r="G543" s="25"/>
      <c r="H543" s="26">
        <v>379</v>
      </c>
      <c r="I543" s="27">
        <v>45783.199999999997</v>
      </c>
      <c r="J543" s="21" t="s">
        <v>28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7</v>
      </c>
      <c r="C544" s="30">
        <v>46127.591413159702</v>
      </c>
      <c r="D544" s="28" t="s">
        <v>10</v>
      </c>
      <c r="E544" s="28" t="s">
        <v>27</v>
      </c>
      <c r="F544" s="31">
        <v>120.8</v>
      </c>
      <c r="G544" s="32"/>
      <c r="H544" s="33">
        <v>24</v>
      </c>
      <c r="I544" s="34">
        <v>2899.2</v>
      </c>
      <c r="J544" s="28" t="s">
        <v>28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7</v>
      </c>
      <c r="C545" s="23">
        <v>46127.591413159702</v>
      </c>
      <c r="D545" s="21" t="s">
        <v>10</v>
      </c>
      <c r="E545" s="21" t="s">
        <v>27</v>
      </c>
      <c r="F545" s="24">
        <v>120.8</v>
      </c>
      <c r="G545" s="25"/>
      <c r="H545" s="26">
        <v>32</v>
      </c>
      <c r="I545" s="27">
        <v>3865.6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7</v>
      </c>
      <c r="C546" s="30">
        <v>46127.591413159702</v>
      </c>
      <c r="D546" s="28" t="s">
        <v>10</v>
      </c>
      <c r="E546" s="28" t="s">
        <v>27</v>
      </c>
      <c r="F546" s="31">
        <v>120.8</v>
      </c>
      <c r="G546" s="32"/>
      <c r="H546" s="33">
        <v>11</v>
      </c>
      <c r="I546" s="34">
        <v>1328.8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7</v>
      </c>
      <c r="C547" s="23">
        <v>46127.591413287002</v>
      </c>
      <c r="D547" s="21" t="s">
        <v>10</v>
      </c>
      <c r="E547" s="21" t="s">
        <v>27</v>
      </c>
      <c r="F547" s="24">
        <v>120.8</v>
      </c>
      <c r="G547" s="25"/>
      <c r="H547" s="26">
        <v>228</v>
      </c>
      <c r="I547" s="27">
        <v>27542.400000000001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7</v>
      </c>
      <c r="C548" s="30">
        <v>46127.593172349501</v>
      </c>
      <c r="D548" s="28" t="s">
        <v>10</v>
      </c>
      <c r="E548" s="28" t="s">
        <v>25</v>
      </c>
      <c r="F548" s="31">
        <v>175.6</v>
      </c>
      <c r="G548" s="32"/>
      <c r="H548" s="33">
        <v>500</v>
      </c>
      <c r="I548" s="34">
        <v>87800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7</v>
      </c>
      <c r="C549" s="23">
        <v>46127.593172349501</v>
      </c>
      <c r="D549" s="21" t="s">
        <v>10</v>
      </c>
      <c r="E549" s="21" t="s">
        <v>25</v>
      </c>
      <c r="F549" s="24">
        <v>175.6</v>
      </c>
      <c r="G549" s="25"/>
      <c r="H549" s="26">
        <v>79</v>
      </c>
      <c r="I549" s="27">
        <v>13872.4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7</v>
      </c>
      <c r="C550" s="30">
        <v>46127.593172349501</v>
      </c>
      <c r="D550" s="28" t="s">
        <v>10</v>
      </c>
      <c r="E550" s="28" t="s">
        <v>25</v>
      </c>
      <c r="F550" s="31">
        <v>175.6</v>
      </c>
      <c r="G550" s="32"/>
      <c r="H550" s="33">
        <v>101</v>
      </c>
      <c r="I550" s="34">
        <v>17735.599999999999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7</v>
      </c>
      <c r="C551" s="23">
        <v>46127.593373136602</v>
      </c>
      <c r="D551" s="21" t="s">
        <v>10</v>
      </c>
      <c r="E551" s="21" t="s">
        <v>25</v>
      </c>
      <c r="F551" s="24">
        <v>175.55</v>
      </c>
      <c r="G551" s="25"/>
      <c r="H551" s="26">
        <v>258</v>
      </c>
      <c r="I551" s="27">
        <v>45291.9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7</v>
      </c>
      <c r="C552" s="30">
        <v>46127.593373136602</v>
      </c>
      <c r="D552" s="28" t="s">
        <v>10</v>
      </c>
      <c r="E552" s="28" t="s">
        <v>25</v>
      </c>
      <c r="F552" s="31">
        <v>175.55</v>
      </c>
      <c r="G552" s="32"/>
      <c r="H552" s="33">
        <v>1378</v>
      </c>
      <c r="I552" s="34">
        <v>241907.9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7</v>
      </c>
      <c r="C553" s="23">
        <v>46127.598724074101</v>
      </c>
      <c r="D553" s="21" t="s">
        <v>10</v>
      </c>
      <c r="E553" s="21" t="s">
        <v>25</v>
      </c>
      <c r="F553" s="24">
        <v>175.45</v>
      </c>
      <c r="G553" s="25"/>
      <c r="H553" s="26">
        <v>461</v>
      </c>
      <c r="I553" s="27">
        <v>80882.45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7</v>
      </c>
      <c r="C554" s="30">
        <v>46127.598724386597</v>
      </c>
      <c r="D554" s="28" t="s">
        <v>10</v>
      </c>
      <c r="E554" s="28" t="s">
        <v>25</v>
      </c>
      <c r="F554" s="31">
        <v>175.45</v>
      </c>
      <c r="G554" s="32"/>
      <c r="H554" s="33">
        <v>461</v>
      </c>
      <c r="I554" s="34">
        <v>80882.4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7</v>
      </c>
      <c r="C555" s="23">
        <v>46127.598724386597</v>
      </c>
      <c r="D555" s="21" t="s">
        <v>10</v>
      </c>
      <c r="E555" s="21" t="s">
        <v>25</v>
      </c>
      <c r="F555" s="24">
        <v>175.45</v>
      </c>
      <c r="G555" s="25"/>
      <c r="H555" s="26">
        <v>463</v>
      </c>
      <c r="I555" s="27">
        <v>81233.350000000006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7</v>
      </c>
      <c r="C556" s="30">
        <v>46127.599493275498</v>
      </c>
      <c r="D556" s="28" t="s">
        <v>10</v>
      </c>
      <c r="E556" s="28" t="s">
        <v>25</v>
      </c>
      <c r="F556" s="31">
        <v>175.4</v>
      </c>
      <c r="G556" s="32"/>
      <c r="H556" s="33">
        <v>100</v>
      </c>
      <c r="I556" s="34">
        <v>17540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7</v>
      </c>
      <c r="C557" s="23">
        <v>46127.599536018497</v>
      </c>
      <c r="D557" s="21" t="s">
        <v>10</v>
      </c>
      <c r="E557" s="21" t="s">
        <v>25</v>
      </c>
      <c r="F557" s="24">
        <v>175.4</v>
      </c>
      <c r="G557" s="25"/>
      <c r="H557" s="26">
        <v>656</v>
      </c>
      <c r="I557" s="27">
        <v>115062.39999999999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7</v>
      </c>
      <c r="C558" s="30">
        <v>46127.600705185199</v>
      </c>
      <c r="D558" s="28" t="s">
        <v>10</v>
      </c>
      <c r="E558" s="28" t="s">
        <v>25</v>
      </c>
      <c r="F558" s="31">
        <v>175.45</v>
      </c>
      <c r="G558" s="32"/>
      <c r="H558" s="33">
        <v>296</v>
      </c>
      <c r="I558" s="34">
        <v>51933.2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7</v>
      </c>
      <c r="C559" s="23">
        <v>46127.600705671299</v>
      </c>
      <c r="D559" s="21" t="s">
        <v>10</v>
      </c>
      <c r="E559" s="21" t="s">
        <v>25</v>
      </c>
      <c r="F559" s="24">
        <v>175.45</v>
      </c>
      <c r="G559" s="25"/>
      <c r="H559" s="26">
        <v>440</v>
      </c>
      <c r="I559" s="27">
        <v>77198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7</v>
      </c>
      <c r="C560" s="30">
        <v>46127.605352523096</v>
      </c>
      <c r="D560" s="28" t="s">
        <v>10</v>
      </c>
      <c r="E560" s="28" t="s">
        <v>25</v>
      </c>
      <c r="F560" s="31">
        <v>175.4</v>
      </c>
      <c r="G560" s="32"/>
      <c r="H560" s="33">
        <v>237</v>
      </c>
      <c r="I560" s="34">
        <v>41569.800000000003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7</v>
      </c>
      <c r="C561" s="23">
        <v>46127.605352523096</v>
      </c>
      <c r="D561" s="21" t="s">
        <v>10</v>
      </c>
      <c r="E561" s="21" t="s">
        <v>25</v>
      </c>
      <c r="F561" s="24">
        <v>175.4</v>
      </c>
      <c r="G561" s="25"/>
      <c r="H561" s="26">
        <v>578</v>
      </c>
      <c r="I561" s="27">
        <v>101381.2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7</v>
      </c>
      <c r="C562" s="30">
        <v>46127.607195416698</v>
      </c>
      <c r="D562" s="28" t="s">
        <v>10</v>
      </c>
      <c r="E562" s="28" t="s">
        <v>25</v>
      </c>
      <c r="F562" s="31">
        <v>175.4</v>
      </c>
      <c r="G562" s="32"/>
      <c r="H562" s="33">
        <v>827</v>
      </c>
      <c r="I562" s="34">
        <v>145055.79999999999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7</v>
      </c>
      <c r="C563" s="23">
        <v>46127.607921099501</v>
      </c>
      <c r="D563" s="21" t="s">
        <v>10</v>
      </c>
      <c r="E563" s="21" t="s">
        <v>25</v>
      </c>
      <c r="F563" s="24">
        <v>175.35</v>
      </c>
      <c r="G563" s="25"/>
      <c r="H563" s="26">
        <v>650</v>
      </c>
      <c r="I563" s="27">
        <v>113977.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7</v>
      </c>
      <c r="C564" s="30">
        <v>46127.610145937499</v>
      </c>
      <c r="D564" s="28" t="s">
        <v>10</v>
      </c>
      <c r="E564" s="28" t="s">
        <v>25</v>
      </c>
      <c r="F564" s="31">
        <v>175.35</v>
      </c>
      <c r="G564" s="32"/>
      <c r="H564" s="33">
        <v>792</v>
      </c>
      <c r="I564" s="34">
        <v>138877.20000000001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7</v>
      </c>
      <c r="C565" s="23">
        <v>46127.610145937499</v>
      </c>
      <c r="D565" s="21" t="s">
        <v>10</v>
      </c>
      <c r="E565" s="21" t="s">
        <v>25</v>
      </c>
      <c r="F565" s="24">
        <v>175.35</v>
      </c>
      <c r="G565" s="25"/>
      <c r="H565" s="26">
        <v>774</v>
      </c>
      <c r="I565" s="27">
        <v>135720.9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7</v>
      </c>
      <c r="C566" s="30">
        <v>46127.611217650498</v>
      </c>
      <c r="D566" s="28" t="s">
        <v>10</v>
      </c>
      <c r="E566" s="28" t="s">
        <v>27</v>
      </c>
      <c r="F566" s="31">
        <v>120.7</v>
      </c>
      <c r="G566" s="32"/>
      <c r="H566" s="33">
        <v>552</v>
      </c>
      <c r="I566" s="34">
        <v>66626.399999999994</v>
      </c>
      <c r="J566" s="28" t="s">
        <v>28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7</v>
      </c>
      <c r="C567" s="23">
        <v>46127.613932187502</v>
      </c>
      <c r="D567" s="21" t="s">
        <v>10</v>
      </c>
      <c r="E567" s="21" t="s">
        <v>25</v>
      </c>
      <c r="F567" s="24">
        <v>175.4</v>
      </c>
      <c r="G567" s="25"/>
      <c r="H567" s="26">
        <v>770</v>
      </c>
      <c r="I567" s="27">
        <v>135058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7</v>
      </c>
      <c r="C568" s="30">
        <v>46127.613932627297</v>
      </c>
      <c r="D568" s="28" t="s">
        <v>10</v>
      </c>
      <c r="E568" s="28" t="s">
        <v>25</v>
      </c>
      <c r="F568" s="31">
        <v>175.35</v>
      </c>
      <c r="G568" s="32"/>
      <c r="H568" s="33">
        <v>762</v>
      </c>
      <c r="I568" s="34">
        <v>133616.70000000001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7</v>
      </c>
      <c r="C569" s="23">
        <v>46127.6140881713</v>
      </c>
      <c r="D569" s="21" t="s">
        <v>10</v>
      </c>
      <c r="E569" s="21" t="s">
        <v>27</v>
      </c>
      <c r="F569" s="24">
        <v>120.6</v>
      </c>
      <c r="G569" s="25"/>
      <c r="H569" s="26">
        <v>521</v>
      </c>
      <c r="I569" s="27">
        <v>62832.6</v>
      </c>
      <c r="J569" s="21" t="s">
        <v>28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7</v>
      </c>
      <c r="C570" s="30">
        <v>46127.6140881713</v>
      </c>
      <c r="D570" s="28" t="s">
        <v>10</v>
      </c>
      <c r="E570" s="28" t="s">
        <v>27</v>
      </c>
      <c r="F570" s="31">
        <v>120.6</v>
      </c>
      <c r="G570" s="32"/>
      <c r="H570" s="33">
        <v>456</v>
      </c>
      <c r="I570" s="34">
        <v>54993.599999999999</v>
      </c>
      <c r="J570" s="28" t="s">
        <v>28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7</v>
      </c>
      <c r="C571" s="23">
        <v>46127.6140889815</v>
      </c>
      <c r="D571" s="21" t="s">
        <v>10</v>
      </c>
      <c r="E571" s="21" t="s">
        <v>27</v>
      </c>
      <c r="F571" s="24">
        <v>120.6</v>
      </c>
      <c r="G571" s="25"/>
      <c r="H571" s="26">
        <v>70</v>
      </c>
      <c r="I571" s="27">
        <v>8442</v>
      </c>
      <c r="J571" s="21" t="s">
        <v>28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7</v>
      </c>
      <c r="C572" s="30">
        <v>46127.616314085702</v>
      </c>
      <c r="D572" s="28" t="s">
        <v>10</v>
      </c>
      <c r="E572" s="28" t="s">
        <v>25</v>
      </c>
      <c r="F572" s="31">
        <v>175.3</v>
      </c>
      <c r="G572" s="32"/>
      <c r="H572" s="33">
        <v>650</v>
      </c>
      <c r="I572" s="34">
        <v>113945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7</v>
      </c>
      <c r="C573" s="23">
        <v>46127.6223414583</v>
      </c>
      <c r="D573" s="21" t="s">
        <v>10</v>
      </c>
      <c r="E573" s="21" t="s">
        <v>25</v>
      </c>
      <c r="F573" s="24">
        <v>175.35</v>
      </c>
      <c r="G573" s="25"/>
      <c r="H573" s="26">
        <v>1362</v>
      </c>
      <c r="I573" s="27">
        <v>238826.7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7</v>
      </c>
      <c r="C574" s="30">
        <v>46127.625795891203</v>
      </c>
      <c r="D574" s="28" t="s">
        <v>10</v>
      </c>
      <c r="E574" s="28" t="s">
        <v>25</v>
      </c>
      <c r="F574" s="31">
        <v>175.4</v>
      </c>
      <c r="G574" s="32"/>
      <c r="H574" s="33">
        <v>1240</v>
      </c>
      <c r="I574" s="34">
        <v>217496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7</v>
      </c>
      <c r="C575" s="23">
        <v>46127.625795902801</v>
      </c>
      <c r="D575" s="21" t="s">
        <v>10</v>
      </c>
      <c r="E575" s="21" t="s">
        <v>25</v>
      </c>
      <c r="F575" s="24">
        <v>175.4</v>
      </c>
      <c r="G575" s="25"/>
      <c r="H575" s="26">
        <v>924</v>
      </c>
      <c r="I575" s="27">
        <v>162069.6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7</v>
      </c>
      <c r="C576" s="30">
        <v>46127.628804039399</v>
      </c>
      <c r="D576" s="28" t="s">
        <v>10</v>
      </c>
      <c r="E576" s="28" t="s">
        <v>27</v>
      </c>
      <c r="F576" s="31">
        <v>120.65</v>
      </c>
      <c r="G576" s="32"/>
      <c r="H576" s="33">
        <v>5</v>
      </c>
      <c r="I576" s="34">
        <v>603.25</v>
      </c>
      <c r="J576" s="28" t="s">
        <v>28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7</v>
      </c>
      <c r="C577" s="23">
        <v>46127.6288046181</v>
      </c>
      <c r="D577" s="21" t="s">
        <v>10</v>
      </c>
      <c r="E577" s="21" t="s">
        <v>27</v>
      </c>
      <c r="F577" s="24">
        <v>120.65</v>
      </c>
      <c r="G577" s="25"/>
      <c r="H577" s="26">
        <v>5</v>
      </c>
      <c r="I577" s="27">
        <v>603.25</v>
      </c>
      <c r="J577" s="21" t="s">
        <v>28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27</v>
      </c>
      <c r="C578" s="30">
        <v>46127.6288046181</v>
      </c>
      <c r="D578" s="28" t="s">
        <v>10</v>
      </c>
      <c r="E578" s="28" t="s">
        <v>27</v>
      </c>
      <c r="F578" s="31">
        <v>120.65</v>
      </c>
      <c r="G578" s="32"/>
      <c r="H578" s="33">
        <v>10</v>
      </c>
      <c r="I578" s="34">
        <v>1206.5</v>
      </c>
      <c r="J578" s="28" t="s">
        <v>28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27</v>
      </c>
      <c r="C579" s="23">
        <v>46127.629580393499</v>
      </c>
      <c r="D579" s="21" t="s">
        <v>10</v>
      </c>
      <c r="E579" s="21" t="s">
        <v>25</v>
      </c>
      <c r="F579" s="24">
        <v>175.4</v>
      </c>
      <c r="G579" s="25"/>
      <c r="H579" s="26">
        <v>297</v>
      </c>
      <c r="I579" s="27">
        <v>52093.8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27</v>
      </c>
      <c r="C580" s="30">
        <v>46127.631083761597</v>
      </c>
      <c r="D580" s="28" t="s">
        <v>10</v>
      </c>
      <c r="E580" s="28" t="s">
        <v>25</v>
      </c>
      <c r="F580" s="31">
        <v>175.45</v>
      </c>
      <c r="G580" s="32"/>
      <c r="H580" s="33">
        <v>1388</v>
      </c>
      <c r="I580" s="34">
        <v>243524.6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27</v>
      </c>
      <c r="C581" s="23">
        <v>46127.632989837999</v>
      </c>
      <c r="D581" s="21" t="s">
        <v>10</v>
      </c>
      <c r="E581" s="21" t="s">
        <v>25</v>
      </c>
      <c r="F581" s="24">
        <v>175.5</v>
      </c>
      <c r="G581" s="25"/>
      <c r="H581" s="26">
        <v>69</v>
      </c>
      <c r="I581" s="27">
        <v>12109.5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27</v>
      </c>
      <c r="C582" s="30">
        <v>46127.632989849502</v>
      </c>
      <c r="D582" s="28" t="s">
        <v>10</v>
      </c>
      <c r="E582" s="28" t="s">
        <v>25</v>
      </c>
      <c r="F582" s="31">
        <v>175.5</v>
      </c>
      <c r="G582" s="32"/>
      <c r="H582" s="33">
        <v>539</v>
      </c>
      <c r="I582" s="34">
        <v>94594.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27</v>
      </c>
      <c r="C583" s="23">
        <v>46127.632989849502</v>
      </c>
      <c r="D583" s="21" t="s">
        <v>10</v>
      </c>
      <c r="E583" s="21" t="s">
        <v>25</v>
      </c>
      <c r="F583" s="24">
        <v>175.5</v>
      </c>
      <c r="G583" s="25"/>
      <c r="H583" s="26">
        <v>693</v>
      </c>
      <c r="I583" s="27">
        <v>121621.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27</v>
      </c>
      <c r="C584" s="30">
        <v>46127.636189224497</v>
      </c>
      <c r="D584" s="28" t="s">
        <v>10</v>
      </c>
      <c r="E584" s="28" t="s">
        <v>27</v>
      </c>
      <c r="F584" s="31">
        <v>120.8</v>
      </c>
      <c r="G584" s="32"/>
      <c r="H584" s="33">
        <v>284</v>
      </c>
      <c r="I584" s="34">
        <v>34307.199999999997</v>
      </c>
      <c r="J584" s="28" t="s">
        <v>28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27</v>
      </c>
      <c r="C585" s="23">
        <v>46127.636189456003</v>
      </c>
      <c r="D585" s="21" t="s">
        <v>10</v>
      </c>
      <c r="E585" s="21" t="s">
        <v>27</v>
      </c>
      <c r="F585" s="24">
        <v>120.8</v>
      </c>
      <c r="G585" s="25"/>
      <c r="H585" s="26">
        <v>35</v>
      </c>
      <c r="I585" s="27">
        <v>4228</v>
      </c>
      <c r="J585" s="21" t="s">
        <v>28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27</v>
      </c>
      <c r="C586" s="30">
        <v>46127.636189456003</v>
      </c>
      <c r="D586" s="28" t="s">
        <v>10</v>
      </c>
      <c r="E586" s="28" t="s">
        <v>27</v>
      </c>
      <c r="F586" s="31">
        <v>120.8</v>
      </c>
      <c r="G586" s="32"/>
      <c r="H586" s="33">
        <v>275</v>
      </c>
      <c r="I586" s="34">
        <v>33220</v>
      </c>
      <c r="J586" s="28" t="s">
        <v>28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27</v>
      </c>
      <c r="C587" s="23">
        <v>46127.636189456003</v>
      </c>
      <c r="D587" s="21" t="s">
        <v>10</v>
      </c>
      <c r="E587" s="21" t="s">
        <v>27</v>
      </c>
      <c r="F587" s="24">
        <v>120.8</v>
      </c>
      <c r="G587" s="25"/>
      <c r="H587" s="26">
        <v>44</v>
      </c>
      <c r="I587" s="27">
        <v>5315.2</v>
      </c>
      <c r="J587" s="21" t="s">
        <v>28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27</v>
      </c>
      <c r="C588" s="30">
        <v>46127.636190277801</v>
      </c>
      <c r="D588" s="28" t="s">
        <v>10</v>
      </c>
      <c r="E588" s="28" t="s">
        <v>27</v>
      </c>
      <c r="F588" s="31">
        <v>120.8</v>
      </c>
      <c r="G588" s="32"/>
      <c r="H588" s="33">
        <v>319</v>
      </c>
      <c r="I588" s="34">
        <v>38535.199999999997</v>
      </c>
      <c r="J588" s="28" t="s">
        <v>28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27</v>
      </c>
      <c r="C589" s="23">
        <v>46127.636190277801</v>
      </c>
      <c r="D589" s="21" t="s">
        <v>10</v>
      </c>
      <c r="E589" s="21" t="s">
        <v>27</v>
      </c>
      <c r="F589" s="24">
        <v>120.8</v>
      </c>
      <c r="G589" s="25"/>
      <c r="H589" s="26">
        <v>209</v>
      </c>
      <c r="I589" s="27">
        <v>25247.200000000001</v>
      </c>
      <c r="J589" s="21" t="s">
        <v>28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27</v>
      </c>
      <c r="C590" s="30">
        <v>46127.637699791703</v>
      </c>
      <c r="D590" s="28" t="s">
        <v>10</v>
      </c>
      <c r="E590" s="28" t="s">
        <v>25</v>
      </c>
      <c r="F590" s="31">
        <v>175.45</v>
      </c>
      <c r="G590" s="32"/>
      <c r="H590" s="33">
        <v>2569</v>
      </c>
      <c r="I590" s="34">
        <v>450731.0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27</v>
      </c>
      <c r="C591" s="23">
        <v>46127.640774247702</v>
      </c>
      <c r="D591" s="21" t="s">
        <v>10</v>
      </c>
      <c r="E591" s="21" t="s">
        <v>25</v>
      </c>
      <c r="F591" s="24">
        <v>175.3</v>
      </c>
      <c r="G591" s="25"/>
      <c r="H591" s="26">
        <v>649</v>
      </c>
      <c r="I591" s="27">
        <v>113769.7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27</v>
      </c>
      <c r="C592" s="30">
        <v>46127.644448587998</v>
      </c>
      <c r="D592" s="28" t="s">
        <v>10</v>
      </c>
      <c r="E592" s="28" t="s">
        <v>25</v>
      </c>
      <c r="F592" s="31">
        <v>175.4</v>
      </c>
      <c r="G592" s="32"/>
      <c r="H592" s="33">
        <v>120</v>
      </c>
      <c r="I592" s="34">
        <v>21048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27</v>
      </c>
      <c r="C593" s="23">
        <v>46127.644448587998</v>
      </c>
      <c r="D593" s="21" t="s">
        <v>10</v>
      </c>
      <c r="E593" s="21" t="s">
        <v>25</v>
      </c>
      <c r="F593" s="24">
        <v>175.4</v>
      </c>
      <c r="G593" s="25"/>
      <c r="H593" s="26">
        <v>346</v>
      </c>
      <c r="I593" s="27">
        <v>60688.4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27</v>
      </c>
      <c r="C594" s="30">
        <v>46127.644450509302</v>
      </c>
      <c r="D594" s="28" t="s">
        <v>10</v>
      </c>
      <c r="E594" s="28" t="s">
        <v>25</v>
      </c>
      <c r="F594" s="31">
        <v>175.4</v>
      </c>
      <c r="G594" s="32"/>
      <c r="H594" s="33">
        <v>899</v>
      </c>
      <c r="I594" s="34">
        <v>157684.6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27</v>
      </c>
      <c r="C595" s="23">
        <v>46127.644854097198</v>
      </c>
      <c r="D595" s="21" t="s">
        <v>10</v>
      </c>
      <c r="E595" s="21" t="s">
        <v>25</v>
      </c>
      <c r="F595" s="24">
        <v>175.3</v>
      </c>
      <c r="G595" s="25"/>
      <c r="H595" s="26">
        <v>858</v>
      </c>
      <c r="I595" s="27">
        <v>150407.4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27</v>
      </c>
      <c r="C596" s="30">
        <v>46127.647128611097</v>
      </c>
      <c r="D596" s="28" t="s">
        <v>10</v>
      </c>
      <c r="E596" s="28" t="s">
        <v>25</v>
      </c>
      <c r="F596" s="31">
        <v>175.25</v>
      </c>
      <c r="G596" s="32"/>
      <c r="H596" s="33">
        <v>10</v>
      </c>
      <c r="I596" s="34">
        <v>1752.5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27</v>
      </c>
      <c r="C597" s="23">
        <v>46127.649574965297</v>
      </c>
      <c r="D597" s="21" t="s">
        <v>10</v>
      </c>
      <c r="E597" s="21" t="s">
        <v>25</v>
      </c>
      <c r="F597" s="24">
        <v>175.45</v>
      </c>
      <c r="G597" s="25"/>
      <c r="H597" s="26">
        <v>1052</v>
      </c>
      <c r="I597" s="27">
        <v>184573.4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27</v>
      </c>
      <c r="C598" s="30">
        <v>46127.649607245403</v>
      </c>
      <c r="D598" s="28" t="s">
        <v>10</v>
      </c>
      <c r="E598" s="28" t="s">
        <v>27</v>
      </c>
      <c r="F598" s="31">
        <v>120.85</v>
      </c>
      <c r="G598" s="32"/>
      <c r="H598" s="33">
        <v>623</v>
      </c>
      <c r="I598" s="34">
        <v>75289.55</v>
      </c>
      <c r="J598" s="28" t="s">
        <v>28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27</v>
      </c>
      <c r="C599" s="23">
        <v>46127.649629224499</v>
      </c>
      <c r="D599" s="21" t="s">
        <v>10</v>
      </c>
      <c r="E599" s="21" t="s">
        <v>25</v>
      </c>
      <c r="F599" s="24">
        <v>175.4</v>
      </c>
      <c r="G599" s="25"/>
      <c r="H599" s="26">
        <v>817</v>
      </c>
      <c r="I599" s="27">
        <v>143301.79999999999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27</v>
      </c>
      <c r="C600" s="30">
        <v>46127.649629398104</v>
      </c>
      <c r="D600" s="28" t="s">
        <v>10</v>
      </c>
      <c r="E600" s="28" t="s">
        <v>25</v>
      </c>
      <c r="F600" s="31">
        <v>175.4</v>
      </c>
      <c r="G600" s="32"/>
      <c r="H600" s="33">
        <v>817</v>
      </c>
      <c r="I600" s="34">
        <v>143301.79999999999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27</v>
      </c>
      <c r="C601" s="23">
        <v>46127.649629398104</v>
      </c>
      <c r="D601" s="21" t="s">
        <v>10</v>
      </c>
      <c r="E601" s="21" t="s">
        <v>25</v>
      </c>
      <c r="F601" s="24">
        <v>175.4</v>
      </c>
      <c r="G601" s="25"/>
      <c r="H601" s="26">
        <v>264</v>
      </c>
      <c r="I601" s="27">
        <v>46305.599999999999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27</v>
      </c>
      <c r="C602" s="30">
        <v>46127.652663379602</v>
      </c>
      <c r="D602" s="28" t="s">
        <v>10</v>
      </c>
      <c r="E602" s="28" t="s">
        <v>25</v>
      </c>
      <c r="F602" s="31">
        <v>175.2</v>
      </c>
      <c r="G602" s="32"/>
      <c r="H602" s="33">
        <v>1520</v>
      </c>
      <c r="I602" s="34">
        <v>266304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27</v>
      </c>
      <c r="C603" s="23">
        <v>46127.652663379602</v>
      </c>
      <c r="D603" s="21" t="s">
        <v>10</v>
      </c>
      <c r="E603" s="21" t="s">
        <v>25</v>
      </c>
      <c r="F603" s="24">
        <v>175.2</v>
      </c>
      <c r="G603" s="25"/>
      <c r="H603" s="26">
        <v>321</v>
      </c>
      <c r="I603" s="27">
        <v>56239.199999999997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27</v>
      </c>
      <c r="C604" s="30">
        <v>46127.653225370399</v>
      </c>
      <c r="D604" s="28" t="s">
        <v>10</v>
      </c>
      <c r="E604" s="28" t="s">
        <v>25</v>
      </c>
      <c r="F604" s="31">
        <v>175.2</v>
      </c>
      <c r="G604" s="32"/>
      <c r="H604" s="33">
        <v>936</v>
      </c>
      <c r="I604" s="34">
        <v>163987.20000000001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27</v>
      </c>
      <c r="C605" s="23">
        <v>46127.657724270801</v>
      </c>
      <c r="D605" s="21" t="s">
        <v>10</v>
      </c>
      <c r="E605" s="21" t="s">
        <v>27</v>
      </c>
      <c r="F605" s="24">
        <v>120.65</v>
      </c>
      <c r="G605" s="25"/>
      <c r="H605" s="26">
        <v>754</v>
      </c>
      <c r="I605" s="27">
        <v>90970.1</v>
      </c>
      <c r="J605" s="21" t="s">
        <v>28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27</v>
      </c>
      <c r="C606" s="30">
        <v>46127.659013379598</v>
      </c>
      <c r="D606" s="28" t="s">
        <v>10</v>
      </c>
      <c r="E606" s="28" t="s">
        <v>25</v>
      </c>
      <c r="F606" s="31">
        <v>175.2</v>
      </c>
      <c r="G606" s="32"/>
      <c r="H606" s="33">
        <v>119</v>
      </c>
      <c r="I606" s="34">
        <v>20848.8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27</v>
      </c>
      <c r="C607" s="23">
        <v>46127.659013391203</v>
      </c>
      <c r="D607" s="21" t="s">
        <v>10</v>
      </c>
      <c r="E607" s="21" t="s">
        <v>25</v>
      </c>
      <c r="F607" s="24">
        <v>175.2</v>
      </c>
      <c r="G607" s="25"/>
      <c r="H607" s="26">
        <v>115</v>
      </c>
      <c r="I607" s="27">
        <v>20148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27</v>
      </c>
      <c r="C608" s="30">
        <v>46127.659456828696</v>
      </c>
      <c r="D608" s="28" t="s">
        <v>10</v>
      </c>
      <c r="E608" s="28" t="s">
        <v>25</v>
      </c>
      <c r="F608" s="31">
        <v>175.2</v>
      </c>
      <c r="G608" s="32"/>
      <c r="H608" s="33">
        <v>748</v>
      </c>
      <c r="I608" s="34">
        <v>131049.60000000001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27</v>
      </c>
      <c r="C609" s="23">
        <v>46127.659456828696</v>
      </c>
      <c r="D609" s="21" t="s">
        <v>10</v>
      </c>
      <c r="E609" s="21" t="s">
        <v>25</v>
      </c>
      <c r="F609" s="24">
        <v>175.2</v>
      </c>
      <c r="G609" s="25"/>
      <c r="H609" s="26">
        <v>1600</v>
      </c>
      <c r="I609" s="27">
        <v>280320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27</v>
      </c>
      <c r="C610" s="30">
        <v>46127.661917361103</v>
      </c>
      <c r="D610" s="28" t="s">
        <v>10</v>
      </c>
      <c r="E610" s="28" t="s">
        <v>25</v>
      </c>
      <c r="F610" s="31">
        <v>175.1</v>
      </c>
      <c r="G610" s="32"/>
      <c r="H610" s="33">
        <v>428</v>
      </c>
      <c r="I610" s="34">
        <v>74942.8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27</v>
      </c>
      <c r="C611" s="23">
        <v>46127.661917361103</v>
      </c>
      <c r="D611" s="21" t="s">
        <v>10</v>
      </c>
      <c r="E611" s="21" t="s">
        <v>25</v>
      </c>
      <c r="F611" s="24">
        <v>175.1</v>
      </c>
      <c r="G611" s="25"/>
      <c r="H611" s="26">
        <v>1388</v>
      </c>
      <c r="I611" s="27">
        <v>243038.8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27</v>
      </c>
      <c r="C612" s="30">
        <v>46127.661917361103</v>
      </c>
      <c r="D612" s="28" t="s">
        <v>10</v>
      </c>
      <c r="E612" s="28" t="s">
        <v>25</v>
      </c>
      <c r="F612" s="31">
        <v>175.1</v>
      </c>
      <c r="G612" s="32"/>
      <c r="H612" s="33">
        <v>428</v>
      </c>
      <c r="I612" s="34">
        <v>74942.8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27</v>
      </c>
      <c r="C613" s="23">
        <v>46127.661917361103</v>
      </c>
      <c r="D613" s="21" t="s">
        <v>10</v>
      </c>
      <c r="E613" s="21" t="s">
        <v>25</v>
      </c>
      <c r="F613" s="24">
        <v>175.1</v>
      </c>
      <c r="G613" s="25"/>
      <c r="H613" s="26">
        <v>52</v>
      </c>
      <c r="I613" s="27">
        <v>9105.2000000000007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27</v>
      </c>
      <c r="C614" s="30">
        <v>46127.663841446803</v>
      </c>
      <c r="D614" s="28" t="s">
        <v>10</v>
      </c>
      <c r="E614" s="28" t="s">
        <v>25</v>
      </c>
      <c r="F614" s="31">
        <v>175.15</v>
      </c>
      <c r="G614" s="32"/>
      <c r="H614" s="33">
        <v>1346</v>
      </c>
      <c r="I614" s="34">
        <v>235751.9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27</v>
      </c>
      <c r="C615" s="23">
        <v>46127.663841446803</v>
      </c>
      <c r="D615" s="21" t="s">
        <v>10</v>
      </c>
      <c r="E615" s="21" t="s">
        <v>25</v>
      </c>
      <c r="F615" s="24">
        <v>175.15</v>
      </c>
      <c r="G615" s="25"/>
      <c r="H615" s="26">
        <v>2456</v>
      </c>
      <c r="I615" s="27">
        <v>430168.4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27</v>
      </c>
      <c r="C616" s="30">
        <v>46127.666661539297</v>
      </c>
      <c r="D616" s="28" t="s">
        <v>10</v>
      </c>
      <c r="E616" s="28" t="s">
        <v>25</v>
      </c>
      <c r="F616" s="31">
        <v>175.05</v>
      </c>
      <c r="G616" s="32"/>
      <c r="H616" s="33">
        <v>1270</v>
      </c>
      <c r="I616" s="34">
        <v>222313.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27</v>
      </c>
      <c r="C617" s="23">
        <v>46127.666661990697</v>
      </c>
      <c r="D617" s="21" t="s">
        <v>10</v>
      </c>
      <c r="E617" s="21" t="s">
        <v>27</v>
      </c>
      <c r="F617" s="24">
        <v>120.7</v>
      </c>
      <c r="G617" s="25"/>
      <c r="H617" s="26">
        <v>605</v>
      </c>
      <c r="I617" s="27">
        <v>73023.5</v>
      </c>
      <c r="J617" s="21" t="s">
        <v>28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27</v>
      </c>
      <c r="C618" s="30">
        <v>46127.668978680602</v>
      </c>
      <c r="D618" s="28" t="s">
        <v>10</v>
      </c>
      <c r="E618" s="28" t="s">
        <v>25</v>
      </c>
      <c r="F618" s="31">
        <v>175</v>
      </c>
      <c r="G618" s="32"/>
      <c r="H618" s="33">
        <v>209</v>
      </c>
      <c r="I618" s="34">
        <v>3657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27</v>
      </c>
      <c r="C619" s="23">
        <v>46127.668978680602</v>
      </c>
      <c r="D619" s="21" t="s">
        <v>10</v>
      </c>
      <c r="E619" s="21" t="s">
        <v>25</v>
      </c>
      <c r="F619" s="24">
        <v>175</v>
      </c>
      <c r="G619" s="25"/>
      <c r="H619" s="26">
        <v>1013</v>
      </c>
      <c r="I619" s="27">
        <v>177275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27</v>
      </c>
      <c r="C620" s="30">
        <v>46127.673301435199</v>
      </c>
      <c r="D620" s="28" t="s">
        <v>10</v>
      </c>
      <c r="E620" s="28" t="s">
        <v>25</v>
      </c>
      <c r="F620" s="31">
        <v>175</v>
      </c>
      <c r="G620" s="32"/>
      <c r="H620" s="33">
        <v>1027</v>
      </c>
      <c r="I620" s="34">
        <v>17972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27</v>
      </c>
      <c r="C621" s="23">
        <v>46127.673301435199</v>
      </c>
      <c r="D621" s="21" t="s">
        <v>10</v>
      </c>
      <c r="E621" s="21" t="s">
        <v>25</v>
      </c>
      <c r="F621" s="24">
        <v>175</v>
      </c>
      <c r="G621" s="25"/>
      <c r="H621" s="26">
        <v>1961</v>
      </c>
      <c r="I621" s="27">
        <v>343175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27</v>
      </c>
      <c r="C622" s="30">
        <v>46127.674469594902</v>
      </c>
      <c r="D622" s="28" t="s">
        <v>10</v>
      </c>
      <c r="E622" s="28" t="s">
        <v>27</v>
      </c>
      <c r="F622" s="31">
        <v>120.75</v>
      </c>
      <c r="G622" s="32"/>
      <c r="H622" s="33">
        <v>564</v>
      </c>
      <c r="I622" s="34">
        <v>68103</v>
      </c>
      <c r="J622" s="28" t="s">
        <v>28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27</v>
      </c>
      <c r="C623" s="23">
        <v>46127.677263900499</v>
      </c>
      <c r="D623" s="21" t="s">
        <v>10</v>
      </c>
      <c r="E623" s="21" t="s">
        <v>25</v>
      </c>
      <c r="F623" s="24">
        <v>174.9</v>
      </c>
      <c r="G623" s="25"/>
      <c r="H623" s="26">
        <v>820</v>
      </c>
      <c r="I623" s="27">
        <v>143418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27</v>
      </c>
      <c r="C624" s="30">
        <v>46127.678800173599</v>
      </c>
      <c r="D624" s="28" t="s">
        <v>10</v>
      </c>
      <c r="E624" s="28" t="s">
        <v>25</v>
      </c>
      <c r="F624" s="31">
        <v>174.85</v>
      </c>
      <c r="G624" s="32"/>
      <c r="H624" s="33">
        <v>933</v>
      </c>
      <c r="I624" s="34">
        <v>163135.04999999999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27</v>
      </c>
      <c r="C625" s="23">
        <v>46127.679467141199</v>
      </c>
      <c r="D625" s="21" t="s">
        <v>10</v>
      </c>
      <c r="E625" s="21" t="s">
        <v>27</v>
      </c>
      <c r="F625" s="24">
        <v>120.6</v>
      </c>
      <c r="G625" s="25"/>
      <c r="H625" s="26">
        <v>558</v>
      </c>
      <c r="I625" s="27">
        <v>67294.8</v>
      </c>
      <c r="J625" s="21" t="s">
        <v>28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27</v>
      </c>
      <c r="C626" s="30">
        <v>46127.679467442103</v>
      </c>
      <c r="D626" s="28" t="s">
        <v>10</v>
      </c>
      <c r="E626" s="28" t="s">
        <v>25</v>
      </c>
      <c r="F626" s="31">
        <v>174.75</v>
      </c>
      <c r="G626" s="32"/>
      <c r="H626" s="33">
        <v>882</v>
      </c>
      <c r="I626" s="34">
        <v>154129.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27</v>
      </c>
      <c r="C627" s="23">
        <v>46127.679467442103</v>
      </c>
      <c r="D627" s="21" t="s">
        <v>10</v>
      </c>
      <c r="E627" s="21" t="s">
        <v>25</v>
      </c>
      <c r="F627" s="24">
        <v>174.75</v>
      </c>
      <c r="G627" s="25"/>
      <c r="H627" s="26">
        <v>761</v>
      </c>
      <c r="I627" s="27">
        <v>132984.7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27</v>
      </c>
      <c r="C628" s="30">
        <v>46127.683553923598</v>
      </c>
      <c r="D628" s="28" t="s">
        <v>10</v>
      </c>
      <c r="E628" s="28" t="s">
        <v>25</v>
      </c>
      <c r="F628" s="31">
        <v>174.8</v>
      </c>
      <c r="G628" s="32"/>
      <c r="H628" s="33">
        <v>869</v>
      </c>
      <c r="I628" s="34">
        <v>151901.20000000001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27</v>
      </c>
      <c r="C629" s="23">
        <v>46127.6852797338</v>
      </c>
      <c r="D629" s="21" t="s">
        <v>10</v>
      </c>
      <c r="E629" s="21" t="s">
        <v>25</v>
      </c>
      <c r="F629" s="24">
        <v>174.95</v>
      </c>
      <c r="G629" s="25"/>
      <c r="H629" s="26">
        <v>5</v>
      </c>
      <c r="I629" s="27">
        <v>874.7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27</v>
      </c>
      <c r="C630" s="30">
        <v>46127.685531875002</v>
      </c>
      <c r="D630" s="28" t="s">
        <v>10</v>
      </c>
      <c r="E630" s="28" t="s">
        <v>25</v>
      </c>
      <c r="F630" s="31">
        <v>174.95</v>
      </c>
      <c r="G630" s="32"/>
      <c r="H630" s="33">
        <v>411</v>
      </c>
      <c r="I630" s="34">
        <v>71904.4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27</v>
      </c>
      <c r="C631" s="23">
        <v>46127.685531875002</v>
      </c>
      <c r="D631" s="21" t="s">
        <v>10</v>
      </c>
      <c r="E631" s="21" t="s">
        <v>25</v>
      </c>
      <c r="F631" s="24">
        <v>174.95</v>
      </c>
      <c r="G631" s="25"/>
      <c r="H631" s="26">
        <v>56</v>
      </c>
      <c r="I631" s="27">
        <v>9797.2000000000007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27</v>
      </c>
      <c r="C632" s="30">
        <v>46127.685531875002</v>
      </c>
      <c r="D632" s="28" t="s">
        <v>10</v>
      </c>
      <c r="E632" s="28" t="s">
        <v>25</v>
      </c>
      <c r="F632" s="31">
        <v>174.95</v>
      </c>
      <c r="G632" s="32"/>
      <c r="H632" s="33">
        <v>416</v>
      </c>
      <c r="I632" s="34">
        <v>72779.199999999997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27</v>
      </c>
      <c r="C633" s="23">
        <v>46127.685531875002</v>
      </c>
      <c r="D633" s="21" t="s">
        <v>10</v>
      </c>
      <c r="E633" s="21" t="s">
        <v>25</v>
      </c>
      <c r="F633" s="24">
        <v>174.95</v>
      </c>
      <c r="G633" s="25"/>
      <c r="H633" s="26">
        <v>178</v>
      </c>
      <c r="I633" s="27">
        <v>31141.1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27</v>
      </c>
      <c r="C634" s="30">
        <v>46127.687644467602</v>
      </c>
      <c r="D634" s="28" t="s">
        <v>10</v>
      </c>
      <c r="E634" s="28" t="s">
        <v>25</v>
      </c>
      <c r="F634" s="31">
        <v>174.95</v>
      </c>
      <c r="G634" s="32"/>
      <c r="H634" s="33">
        <v>104</v>
      </c>
      <c r="I634" s="34">
        <v>18194.8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27</v>
      </c>
      <c r="C635" s="23">
        <v>46127.687644467602</v>
      </c>
      <c r="D635" s="21" t="s">
        <v>10</v>
      </c>
      <c r="E635" s="21" t="s">
        <v>25</v>
      </c>
      <c r="F635" s="24">
        <v>174.95</v>
      </c>
      <c r="G635" s="25"/>
      <c r="H635" s="26">
        <v>500</v>
      </c>
      <c r="I635" s="27">
        <v>87475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27</v>
      </c>
      <c r="C636" s="30">
        <v>46127.687644467602</v>
      </c>
      <c r="D636" s="28" t="s">
        <v>10</v>
      </c>
      <c r="E636" s="28" t="s">
        <v>25</v>
      </c>
      <c r="F636" s="31">
        <v>174.95</v>
      </c>
      <c r="G636" s="32"/>
      <c r="H636" s="33">
        <v>337</v>
      </c>
      <c r="I636" s="34">
        <v>58958.15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27</v>
      </c>
      <c r="C637" s="23">
        <v>46127.687830358802</v>
      </c>
      <c r="D637" s="21" t="s">
        <v>10</v>
      </c>
      <c r="E637" s="21" t="s">
        <v>27</v>
      </c>
      <c r="F637" s="24">
        <v>120.8</v>
      </c>
      <c r="G637" s="25"/>
      <c r="H637" s="26">
        <v>613</v>
      </c>
      <c r="I637" s="27">
        <v>74050.399999999994</v>
      </c>
      <c r="J637" s="21" t="s">
        <v>28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27</v>
      </c>
      <c r="C638" s="30">
        <v>46127.688606643504</v>
      </c>
      <c r="D638" s="28" t="s">
        <v>10</v>
      </c>
      <c r="E638" s="28" t="s">
        <v>27</v>
      </c>
      <c r="F638" s="31">
        <v>120.75</v>
      </c>
      <c r="G638" s="32"/>
      <c r="H638" s="33">
        <v>416</v>
      </c>
      <c r="I638" s="34">
        <v>50232</v>
      </c>
      <c r="J638" s="28" t="s">
        <v>28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27</v>
      </c>
      <c r="C639" s="23">
        <v>46127.688657118102</v>
      </c>
      <c r="D639" s="21" t="s">
        <v>10</v>
      </c>
      <c r="E639" s="21" t="s">
        <v>25</v>
      </c>
      <c r="F639" s="24">
        <v>174.75</v>
      </c>
      <c r="G639" s="25"/>
      <c r="H639" s="26">
        <v>943</v>
      </c>
      <c r="I639" s="27">
        <v>164789.25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27</v>
      </c>
      <c r="C640" s="30">
        <v>46127.688657118102</v>
      </c>
      <c r="D640" s="28" t="s">
        <v>10</v>
      </c>
      <c r="E640" s="28" t="s">
        <v>25</v>
      </c>
      <c r="F640" s="31">
        <v>174.75</v>
      </c>
      <c r="G640" s="32"/>
      <c r="H640" s="33">
        <v>908</v>
      </c>
      <c r="I640" s="34">
        <v>158673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27</v>
      </c>
      <c r="C641" s="23">
        <v>46127.688663171299</v>
      </c>
      <c r="D641" s="21" t="s">
        <v>10</v>
      </c>
      <c r="E641" s="21" t="s">
        <v>25</v>
      </c>
      <c r="F641" s="24">
        <v>174.7</v>
      </c>
      <c r="G641" s="25"/>
      <c r="H641" s="26">
        <v>341</v>
      </c>
      <c r="I641" s="27">
        <v>59572.7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27</v>
      </c>
      <c r="C642" s="30">
        <v>46127.688663171299</v>
      </c>
      <c r="D642" s="28" t="s">
        <v>10</v>
      </c>
      <c r="E642" s="28" t="s">
        <v>25</v>
      </c>
      <c r="F642" s="31">
        <v>174.7</v>
      </c>
      <c r="G642" s="32"/>
      <c r="H642" s="33">
        <v>490</v>
      </c>
      <c r="I642" s="34">
        <v>85603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27</v>
      </c>
      <c r="C643" s="23">
        <v>46127.688663171299</v>
      </c>
      <c r="D643" s="21" t="s">
        <v>10</v>
      </c>
      <c r="E643" s="21" t="s">
        <v>25</v>
      </c>
      <c r="F643" s="24">
        <v>174.7</v>
      </c>
      <c r="G643" s="25"/>
      <c r="H643" s="26">
        <v>80</v>
      </c>
      <c r="I643" s="27">
        <v>13976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27</v>
      </c>
      <c r="C644" s="30">
        <v>46127.693784942101</v>
      </c>
      <c r="D644" s="28" t="s">
        <v>10</v>
      </c>
      <c r="E644" s="28" t="s">
        <v>25</v>
      </c>
      <c r="F644" s="31">
        <v>174.7</v>
      </c>
      <c r="G644" s="32"/>
      <c r="H644" s="33">
        <v>924</v>
      </c>
      <c r="I644" s="34">
        <v>161422.79999999999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27</v>
      </c>
      <c r="C645" s="23">
        <v>46127.693784942101</v>
      </c>
      <c r="D645" s="21" t="s">
        <v>10</v>
      </c>
      <c r="E645" s="21" t="s">
        <v>25</v>
      </c>
      <c r="F645" s="24">
        <v>174.7</v>
      </c>
      <c r="G645" s="25"/>
      <c r="H645" s="26">
        <v>947</v>
      </c>
      <c r="I645" s="27">
        <v>165440.9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27</v>
      </c>
      <c r="C646" s="30">
        <v>46127.697729641201</v>
      </c>
      <c r="D646" s="28" t="s">
        <v>10</v>
      </c>
      <c r="E646" s="28" t="s">
        <v>25</v>
      </c>
      <c r="F646" s="31">
        <v>174.65</v>
      </c>
      <c r="G646" s="32"/>
      <c r="H646" s="33">
        <v>730</v>
      </c>
      <c r="I646" s="34">
        <v>127494.5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27</v>
      </c>
      <c r="C647" s="23">
        <v>46127.697729641201</v>
      </c>
      <c r="D647" s="21" t="s">
        <v>10</v>
      </c>
      <c r="E647" s="21" t="s">
        <v>25</v>
      </c>
      <c r="F647" s="24">
        <v>174.65</v>
      </c>
      <c r="G647" s="25"/>
      <c r="H647" s="26">
        <v>475</v>
      </c>
      <c r="I647" s="27">
        <v>82958.75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27</v>
      </c>
      <c r="C648" s="30">
        <v>46127.700248599504</v>
      </c>
      <c r="D648" s="28" t="s">
        <v>10</v>
      </c>
      <c r="E648" s="28" t="s">
        <v>25</v>
      </c>
      <c r="F648" s="31">
        <v>174.6</v>
      </c>
      <c r="G648" s="32"/>
      <c r="H648" s="33">
        <v>205</v>
      </c>
      <c r="I648" s="34">
        <v>35793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27</v>
      </c>
      <c r="C649" s="23">
        <v>46127.700364374999</v>
      </c>
      <c r="D649" s="21" t="s">
        <v>10</v>
      </c>
      <c r="E649" s="21" t="s">
        <v>25</v>
      </c>
      <c r="F649" s="24">
        <v>174.6</v>
      </c>
      <c r="G649" s="25"/>
      <c r="H649" s="26">
        <v>83</v>
      </c>
      <c r="I649" s="27">
        <v>14491.8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27</v>
      </c>
      <c r="C650" s="30">
        <v>46127.701718657401</v>
      </c>
      <c r="D650" s="28" t="s">
        <v>10</v>
      </c>
      <c r="E650" s="28" t="s">
        <v>25</v>
      </c>
      <c r="F650" s="31">
        <v>174.6</v>
      </c>
      <c r="G650" s="32"/>
      <c r="H650" s="33">
        <v>870</v>
      </c>
      <c r="I650" s="34">
        <v>151902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27</v>
      </c>
      <c r="C651" s="23">
        <v>46127.701718657401</v>
      </c>
      <c r="D651" s="21" t="s">
        <v>10</v>
      </c>
      <c r="E651" s="21" t="s">
        <v>25</v>
      </c>
      <c r="F651" s="24">
        <v>174.6</v>
      </c>
      <c r="G651" s="25"/>
      <c r="H651" s="26">
        <v>2034</v>
      </c>
      <c r="I651" s="27">
        <v>355136.4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27</v>
      </c>
      <c r="C652" s="30">
        <v>46127.701718657401</v>
      </c>
      <c r="D652" s="28" t="s">
        <v>10</v>
      </c>
      <c r="E652" s="28" t="s">
        <v>25</v>
      </c>
      <c r="F652" s="31">
        <v>174.6</v>
      </c>
      <c r="G652" s="32"/>
      <c r="H652" s="33">
        <v>1</v>
      </c>
      <c r="I652" s="34">
        <v>174.6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27</v>
      </c>
      <c r="C653" s="23">
        <v>46127.704072986096</v>
      </c>
      <c r="D653" s="21" t="s">
        <v>10</v>
      </c>
      <c r="E653" s="21" t="s">
        <v>25</v>
      </c>
      <c r="F653" s="24">
        <v>174.65</v>
      </c>
      <c r="G653" s="25"/>
      <c r="H653" s="26">
        <v>811</v>
      </c>
      <c r="I653" s="27">
        <v>141641.15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27</v>
      </c>
      <c r="C654" s="30">
        <v>46127.704072986096</v>
      </c>
      <c r="D654" s="28" t="s">
        <v>10</v>
      </c>
      <c r="E654" s="28" t="s">
        <v>25</v>
      </c>
      <c r="F654" s="31">
        <v>174.65</v>
      </c>
      <c r="G654" s="32"/>
      <c r="H654" s="33">
        <v>476</v>
      </c>
      <c r="I654" s="34">
        <v>83133.399999999994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27</v>
      </c>
      <c r="C655" s="23">
        <v>46127.704072986096</v>
      </c>
      <c r="D655" s="21" t="s">
        <v>10</v>
      </c>
      <c r="E655" s="21" t="s">
        <v>25</v>
      </c>
      <c r="F655" s="24">
        <v>174.65</v>
      </c>
      <c r="G655" s="25"/>
      <c r="H655" s="26">
        <v>1104</v>
      </c>
      <c r="I655" s="27">
        <v>192813.6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27</v>
      </c>
      <c r="C656" s="30">
        <v>46127.707249502302</v>
      </c>
      <c r="D656" s="28" t="s">
        <v>10</v>
      </c>
      <c r="E656" s="28" t="s">
        <v>25</v>
      </c>
      <c r="F656" s="31">
        <v>174.75</v>
      </c>
      <c r="G656" s="32"/>
      <c r="H656" s="33">
        <v>1430</v>
      </c>
      <c r="I656" s="34">
        <v>249892.5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27</v>
      </c>
      <c r="C657" s="23">
        <v>46127.708476296299</v>
      </c>
      <c r="D657" s="21" t="s">
        <v>10</v>
      </c>
      <c r="E657" s="21" t="s">
        <v>25</v>
      </c>
      <c r="F657" s="24">
        <v>174.75</v>
      </c>
      <c r="G657" s="25"/>
      <c r="H657" s="26">
        <v>877</v>
      </c>
      <c r="I657" s="27">
        <v>153255.75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27</v>
      </c>
      <c r="C658" s="30">
        <v>46127.709045555603</v>
      </c>
      <c r="D658" s="28" t="s">
        <v>10</v>
      </c>
      <c r="E658" s="28" t="s">
        <v>25</v>
      </c>
      <c r="F658" s="31">
        <v>174.8</v>
      </c>
      <c r="G658" s="32"/>
      <c r="H658" s="33">
        <v>845</v>
      </c>
      <c r="I658" s="34">
        <v>147706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27</v>
      </c>
      <c r="C659" s="23">
        <v>46127.710074479197</v>
      </c>
      <c r="D659" s="21" t="s">
        <v>10</v>
      </c>
      <c r="E659" s="21" t="s">
        <v>25</v>
      </c>
      <c r="F659" s="24">
        <v>174.9</v>
      </c>
      <c r="G659" s="25"/>
      <c r="H659" s="26">
        <v>735</v>
      </c>
      <c r="I659" s="27">
        <v>128551.5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27</v>
      </c>
      <c r="C660" s="30">
        <v>46127.712870532399</v>
      </c>
      <c r="D660" s="28" t="s">
        <v>10</v>
      </c>
      <c r="E660" s="28" t="s">
        <v>25</v>
      </c>
      <c r="F660" s="31">
        <v>175.05</v>
      </c>
      <c r="G660" s="32"/>
      <c r="H660" s="33">
        <v>902</v>
      </c>
      <c r="I660" s="34">
        <v>157895.1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27</v>
      </c>
      <c r="C661" s="23">
        <v>46127.712964108803</v>
      </c>
      <c r="D661" s="21" t="s">
        <v>10</v>
      </c>
      <c r="E661" s="21" t="s">
        <v>25</v>
      </c>
      <c r="F661" s="24">
        <v>175.05</v>
      </c>
      <c r="G661" s="25"/>
      <c r="H661" s="26">
        <v>929</v>
      </c>
      <c r="I661" s="27">
        <v>162621.45000000001</v>
      </c>
      <c r="J661" s="21" t="s">
        <v>26</v>
      </c>
      <c r="K661" s="21" t="s">
        <v>680</v>
      </c>
      <c r="L661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5T15:15:17Z</dcterms:created>
  <dcterms:modified xsi:type="dcterms:W3CDTF">2026-04-15T17:3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5T15:33:1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6195a35-5071-4dbf-8126-72ff998b22a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0EC6394-F3C3-4C17-A4AA-CB1B4BFD69D3}</vt:lpwstr>
  </property>
</Properties>
</file>